ll>
          <cell r="DM163">
            <v>4.5157886317338967E-3</v>
          </cell>
        </row>
        <row r="164">
          <cell r="CA164">
            <v>36707</v>
          </cell>
          <cell r="CB164">
            <v>5.5186707416104239E-3</v>
          </cell>
          <cell r="CC164">
            <v>4.1433965364555793E-3</v>
          </cell>
          <cell r="CD164">
            <v>4.0732635447622706E-3</v>
          </cell>
          <cell r="CE164">
            <v>4.128080284770139E-3</v>
          </cell>
          <cell r="CF164" t="e">
            <v>#DIV/0!</v>
          </cell>
          <cell r="CG164" t="e">
            <v>#DIV/0!</v>
          </cell>
          <cell r="CH164">
            <v>5.2542339583473265E-3</v>
          </cell>
          <cell r="CI164">
            <v>2.5409980140850886E-3</v>
          </cell>
          <cell r="CJ164" t="e">
            <v>#DIV/0!</v>
          </cell>
          <cell r="CK164">
            <v>6.1626726292093505E-3</v>
          </cell>
          <cell r="CL164">
            <v>3.8114527495250127E-3</v>
          </cell>
          <cell r="CM164">
            <v>5.5478673157543096E-3</v>
          </cell>
          <cell r="CN164">
            <v>3.7970572793748188E-3</v>
          </cell>
          <cell r="CO164" t="e">
            <v>#DIV/0!</v>
          </cell>
          <cell r="CP164">
            <v>8.4644481001877776E-3</v>
          </cell>
          <cell r="CQ164">
            <v>2.5547962658184209E-3</v>
          </cell>
          <cell r="CR164">
            <v>4.0934123596451377E-3</v>
          </cell>
          <cell r="CS164">
            <v>2.1102749147913157E-3</v>
          </cell>
          <cell r="CT164">
            <v>1.1301207645202644E-2</v>
          </cell>
          <cell r="CU164">
            <v>8.4129658100378282E-3</v>
          </cell>
          <cell r="CV164" t="e">
            <v>#DIV/0!</v>
          </cell>
          <cell r="CW164">
            <v>3.0899274478067952E-3</v>
          </cell>
          <cell r="CX164">
            <v>6.4220387433487043E-3</v>
          </cell>
          <cell r="CY164">
            <v>3.7521569814581517E-3</v>
          </cell>
          <cell r="CZ164" t="e">
            <v>#DIV/0!</v>
          </cell>
          <cell r="DA164">
            <v>4.6627971805546925E-3</v>
          </cell>
          <cell r="DB164" t="e">
            <v>#DIV/0!</v>
          </cell>
          <cell r="DC164" t="e">
            <v>#DIV/0!</v>
          </cell>
          <cell r="DD164">
            <v>7.0075425344328091E-3</v>
          </cell>
          <cell r="DE164">
            <v>5.7908992371417337E-3</v>
          </cell>
          <cell r="DF164">
            <v>7.3590408800447236E-3</v>
          </cell>
          <cell r="DG164">
            <v>-2.3828962793932735E-3</v>
          </cell>
          <cell r="DH164" t="e">
            <v>#DIV/0!</v>
          </cell>
          <cell r="DI164" t="e">
            <v>#DIV/0!</v>
          </cell>
          <cell r="DJ164" t="e">
            <v>#DIV/0!</v>
          </cell>
          <cell r="DK164" t="e">
            <v>#DIV/0!</v>
          </cell>
          <cell r="DL164" t="e">
            <v>#DIV/0!</v>
          </cell>
          <cell r="DM164">
            <v>4.7364649578258309E-3</v>
          </cell>
        </row>
        <row r="165">
          <cell r="CA165">
            <v>36799</v>
          </cell>
          <cell r="CB165">
            <v>5.3572287646523557E-3</v>
          </cell>
          <cell r="CC165">
            <v>4.2533803119759236E-3</v>
          </cell>
          <cell r="CD165">
            <v>3.9678907118786879E-3</v>
          </cell>
          <cell r="CE165">
            <v>4.465770800909835E-3</v>
          </cell>
          <cell r="CF165" t="e">
            <v>#DIV/0!</v>
          </cell>
          <cell r="CG165" t="e">
            <v>#DIV/0!</v>
          </cell>
          <cell r="CH165">
            <v>5.2922116874524585E-3</v>
          </cell>
          <cell r="CI165">
            <v>2.5501194684577262E-3</v>
          </cell>
          <cell r="CJ165" t="e">
            <v>#DIV/0!</v>
          </cell>
          <cell r="CK165">
            <v>6.2676158701461034E-3</v>
          </cell>
          <cell r="CL165">
            <v>3.5995581423696717E-3</v>
          </cell>
          <cell r="CM165">
            <v>5.8557622352992025E-3</v>
          </cell>
          <cell r="CN165">
            <v>5.4252071767824121E-3</v>
          </cell>
          <cell r="CO165" t="e">
            <v>#DIV/0!</v>
          </cell>
          <cell r="CP165">
            <v>8.3790175209809189E-3</v>
          </cell>
          <cell r="CQ165">
            <v>3.5486381177127603E-3</v>
          </cell>
          <cell r="CR165">
            <v>4.0505925795808586E-3</v>
          </cell>
          <cell r="CS165">
            <v>1.8230226664389449E-3</v>
          </cell>
          <cell r="CT165">
            <v>1.113031895690102E-2</v>
          </cell>
          <cell r="CU165">
            <v>8.8505175782647352E-3</v>
          </cell>
          <cell r="CV165" t="e">
            <v>#DIV/0!</v>
          </cell>
          <cell r="CW165">
            <v>2.908159720949724E-3</v>
          </cell>
          <cell r="CX165">
            <v>6.5460897013123274E-3</v>
          </cell>
          <cell r="CY165">
            <v>3.3545216147443961E-3</v>
          </cell>
          <cell r="CZ165" t="e">
            <v>#DIV/0!</v>
          </cell>
          <cell r="DA165">
            <v>4.5008357849160713E-3</v>
          </cell>
          <cell r="DB165" t="e">
            <v>#DIV/0!</v>
          </cell>
          <cell r="DC165" t="e">
            <v>#DIV/0!</v>
          </cell>
          <cell r="DD165">
            <v>7.2133848003368859E-3</v>
          </cell>
          <cell r="DE165">
            <v>6.8850260724870934E-3</v>
          </cell>
          <cell r="DF165">
            <v>7.5415761670772959E-3</v>
          </cell>
          <cell r="DG165">
            <v>-2.0456966989656823E-3</v>
          </cell>
          <cell r="DH165" t="e">
            <v>#DIV/0!</v>
          </cell>
          <cell r="DI165" t="e">
            <v>#DIV/0!</v>
          </cell>
          <cell r="DJ165" t="e">
            <v>#DIV/0!</v>
          </cell>
          <cell r="DK165" t="e">
            <v>#DIV/0!</v>
          </cell>
          <cell r="DL165" t="e">
            <v>#DIV/0!</v>
          </cell>
          <cell r="DM165">
            <v>4.3470922863097228E-3</v>
          </cell>
        </row>
        <row r="166">
          <cell r="CA166">
            <v>36891</v>
          </cell>
          <cell r="CB166">
            <v>5.1684685787630859E-3</v>
          </cell>
          <cell r="CC166">
            <v>4.297803548974799E-3</v>
          </cell>
          <cell r="CD166">
            <v>3.9600895789223293E-3</v>
          </cell>
          <cell r="CE166">
            <v>4.3546444055611398E-3</v>
          </cell>
          <cell r="CF166" t="e">
            <v>#DIV/0!</v>
          </cell>
          <cell r="CG166" t="e">
            <v>#DIV/0!</v>
          </cell>
          <cell r="CH166">
            <v>5.6490758552673768E-3</v>
          </cell>
          <cell r="CI166">
            <v>1.7548530894694464E-3</v>
          </cell>
          <cell r="CJ166" t="e">
            <v>#DIV/0!</v>
          </cell>
          <cell r="CK166">
            <v>6.5956460285384461E-3</v>
          </cell>
          <cell r="CL166">
            <v>3.9674354118860219E-3</v>
          </cell>
          <cell r="CM166">
            <v>5.9724458936544125E-3</v>
          </cell>
          <cell r="CN166">
            <v>2.6937028576277471E-3</v>
          </cell>
          <cell r="CO166" t="e">
            <v>#DIV/0!</v>
          </cell>
          <cell r="CP166">
            <v>8.8491224552755213E-3</v>
          </cell>
          <cell r="CQ166">
            <v>3.6507545157930033E-3</v>
          </cell>
          <cell r="CR166">
            <v>4.2479408619762547E-3</v>
          </cell>
          <cell r="CS166">
            <v>2.1171052210443102E-3</v>
          </cell>
          <cell r="CT166">
            <v>1.0477831406770343E-2</v>
          </cell>
          <cell r="CU166">
            <v>9.1671315155526477E-3</v>
          </cell>
          <cell r="CV166" t="e">
            <v>#DIV/0!</v>
          </cell>
          <cell r="CW166">
            <v>2.8915101068312326E-3</v>
          </cell>
          <cell r="CX166">
            <v>6.0058319595750779E-3</v>
          </cell>
          <cell r="CY166">
            <v>2.6976867558950761E-3</v>
          </cell>
          <cell r="CZ166" t="e">
            <v>#DIV/0!</v>
          </cell>
          <cell r="DA166">
            <v>5.1584159473025719E-3</v>
          </cell>
          <cell r="DB166" t="e">
            <v>#DIV/0!</v>
          </cell>
          <cell r="DC166" t="e">
            <v>#DIV/0!</v>
          </cell>
          <cell r="DD166">
            <v>6.6606337084879844E-3</v>
          </cell>
          <cell r="DE166">
            <v>5.3612756340785297E-3</v>
          </cell>
          <cell r="DF166">
            <v>7.8928594615977864E-3</v>
          </cell>
          <cell r="DG166">
            <v>-1.8042083816405207E-3</v>
          </cell>
          <cell r="DH166" t="e">
            <v>#DIV/0!</v>
          </cell>
          <cell r="DI166" t="e">
            <v>#DIV/0!</v>
          </cell>
          <cell r="DJ166" t="e">
            <v>#DIV/0!</v>
          </cell>
          <cell r="DK166" t="e">
            <v>#DIV/0!</v>
          </cell>
          <cell r="DL166" t="e">
            <v>#DIV/0!</v>
          </cell>
          <cell r="DM166">
            <v>4.0554652743739397E-3</v>
          </cell>
        </row>
        <row r="167">
          <cell r="CA167">
            <v>36981</v>
          </cell>
          <cell r="CB167">
            <v>5.2414322381093672E-3</v>
          </cell>
          <cell r="CC167">
            <v>4.1883386296698412E-3</v>
          </cell>
          <cell r="CD167">
            <v>3.7228389735721539E-3</v>
          </cell>
          <cell r="CE167">
            <v>4.5407704654289146E-3</v>
          </cell>
          <cell r="CF167" t="e">
            <v>#DIV/0!</v>
          </cell>
          <cell r="CG167">
            <v>3.950203070387806E-3</v>
          </cell>
          <cell r="CH167">
            <v>4.8684248633763302E-3</v>
          </cell>
          <cell r="CI167">
            <v>2.3499073284354993E-3</v>
          </cell>
          <cell r="CJ167" t="e">
            <v>#DIV/0!</v>
          </cell>
          <cell r="CK167">
            <v>7.1033115673627576E-3</v>
          </cell>
          <cell r="CL167">
            <v>3.7632509413338009E-3</v>
          </cell>
          <cell r="CM167">
            <v>6.0079932532894923E-3</v>
          </cell>
          <cell r="CN167">
            <v>2.7951396970509108E-3</v>
          </cell>
          <cell r="CO167" t="e">
            <v>#DIV/0!</v>
          </cell>
          <cell r="CP167">
            <v>8.9254464467297904E-3</v>
          </cell>
          <cell r="CQ167">
            <v>2.0365394603430453E-3</v>
          </cell>
          <cell r="CR167">
            <v>4.2184209949549887E-3</v>
          </cell>
          <cell r="CS167">
            <v>2.2123266264695769E-3</v>
          </cell>
          <cell r="CT167">
            <v>1.0439951501394646E-2</v>
          </cell>
          <cell r="CU167">
            <v>7.8630970772266967E-3</v>
          </cell>
          <cell r="CV167">
            <v>1.7030970136804075E-3</v>
          </cell>
          <cell r="CW167">
            <v>3.1075080033367646E-3</v>
          </cell>
          <cell r="CX167">
            <v>5.546031961512707E-3</v>
          </cell>
          <cell r="CY167">
            <v>3.3373663309252178E-3</v>
          </cell>
          <cell r="CZ167" t="e">
            <v>#DIV/0!</v>
          </cell>
          <cell r="DA167">
            <v>4.6974412610888807E-3</v>
          </cell>
          <cell r="DB167" t="e">
            <v>#DIV/0!</v>
          </cell>
          <cell r="DC167" t="e">
            <v>#DIV/0!</v>
          </cell>
          <cell r="DD167">
            <v>6.4712310514535767E-3</v>
          </cell>
          <cell r="DE167">
            <v>5.2174032846286997E-3</v>
          </cell>
          <cell r="DF167">
            <v>7.1207111882721887E-3</v>
          </cell>
          <cell r="DG167">
            <v>-1.3884096213816616E-3</v>
          </cell>
          <cell r="DH167" t="e">
            <v>#DIV/0!</v>
          </cell>
          <cell r="DI167" t="e">
            <v>#DIV/0!</v>
          </cell>
          <cell r="DJ167" t="e">
            <v>#DIV/0!</v>
          </cell>
          <cell r="DK167" t="e">
            <v>#DIV/0!</v>
          </cell>
          <cell r="DL167" t="e">
            <v>#DIV/0!</v>
          </cell>
          <cell r="DM167">
            <v>3.950203070387806E-3</v>
          </cell>
        </row>
        <row r="168">
          <cell r="CA168">
            <v>37072</v>
          </cell>
          <cell r="CB168">
            <v>5.2378979993057016E-3</v>
          </cell>
          <cell r="CC168">
            <v>3.8910510824046564E-3</v>
          </cell>
          <cell r="CD168">
            <v>3.652101799434196E-3</v>
          </cell>
          <cell r="CE168">
            <v>4.4796076318913639E-3</v>
          </cell>
          <cell r="CF168" t="e">
            <v>#DIV/0!</v>
          </cell>
          <cell r="CG168">
            <v>3.9650589799155398E-3</v>
          </cell>
          <cell r="CH168">
            <v>4.5415786486362551E-3</v>
          </cell>
          <cell r="CI168">
            <v>2.0111857303503067E-3</v>
          </cell>
          <cell r="CJ168" t="e">
            <v>#DIV/0!</v>
          </cell>
          <cell r="CK168">
            <v>6.6890949929586611E-3</v>
          </cell>
          <cell r="CL168">
            <v>3.4479513682623337E-3</v>
          </cell>
          <cell r="CM168">
            <v>5.8313740890736402E-3</v>
          </cell>
          <cell r="CN168">
            <v>3.3726525298440669E-3</v>
          </cell>
          <cell r="CO168" t="e">
            <v>#DIV/0!</v>
          </cell>
          <cell r="CP168">
            <v>8.6546132912891822E-3</v>
          </cell>
          <cell r="CQ168">
            <v>3.9774394261759827E-3</v>
          </cell>
          <cell r="CR168">
            <v>4.1106955318651831E-3</v>
          </cell>
          <cell r="CS168">
            <v>2.0563435730691889E-3</v>
          </cell>
          <cell r="CT168">
            <v>1.0021590370917193E-2</v>
          </cell>
          <cell r="CU168">
            <v>7.256738213107539E-3</v>
          </cell>
          <cell r="CV168">
            <v>1.2609272217047468E-3</v>
          </cell>
          <cell r="CW168">
            <v>2.9219047403719251E-3</v>
          </cell>
          <cell r="CX168">
            <v>5.489061504393186E-3</v>
          </cell>
          <cell r="CY168">
            <v>3.6092615638360416E-3</v>
          </cell>
          <cell r="CZ168" t="e">
            <v>#DIV/0!</v>
          </cell>
          <cell r="DA168">
            <v>4.5119753842854824E-3</v>
          </cell>
          <cell r="DB168" t="e">
            <v>#DIV/0!</v>
          </cell>
          <cell r="DC168" t="e">
            <v>#DIV/0!</v>
          </cell>
          <cell r="DD168">
            <v>6.3663453442696638E-3</v>
          </cell>
          <cell r="DE168">
            <v>3.7782330524222E-3</v>
          </cell>
          <cell r="DF168">
            <v>8.2961395282543371E-3</v>
          </cell>
          <cell r="DG168">
            <v>-1.5376551596357091E-3</v>
          </cell>
          <cell r="DH168" t="e">
            <v>#DIV/0!</v>
          </cell>
          <cell r="DI168" t="e">
            <v>#DIV/0!</v>
          </cell>
          <cell r="DJ168" t="e">
            <v>#DIV/0!</v>
          </cell>
          <cell r="DK168" t="e">
            <v>#DIV/0!</v>
          </cell>
          <cell r="DL168" t="e">
            <v>#DIV/0!</v>
          </cell>
          <cell r="DM168">
            <v>3.9650589799155398E-3</v>
          </cell>
        </row>
        <row r="169">
          <cell r="CA169">
            <v>37164</v>
          </cell>
          <cell r="CB169">
            <v>5.3672809507528344E-3</v>
          </cell>
          <cell r="CC169">
            <v>3.6570724060569133E-3</v>
          </cell>
          <cell r="CD169">
            <v>3.4023396559449636E-3</v>
          </cell>
          <cell r="CE169">
            <v>4.3129112475126909E-3</v>
          </cell>
          <cell r="CF169" t="e">
            <v>#DIV/0!</v>
          </cell>
          <cell r="CG169">
            <v>3.8646117302229416E-3</v>
          </cell>
          <cell r="CH169">
            <v>4.9337259609108872E-3</v>
          </cell>
          <cell r="CI169">
            <v>1.7232897496485765E-3</v>
          </cell>
          <cell r="CJ169" t="e">
            <v>#DIV/0!</v>
          </cell>
          <cell r="CK169">
            <v>6.7169717606790471E-3</v>
          </cell>
          <cell r="CL169">
            <v>3.328178266626161E-3</v>
          </cell>
          <cell r="CM169">
            <v>5.7882253970674121E-3</v>
          </cell>
          <cell r="CN169">
            <v>3.1269890908346308E-3</v>
          </cell>
          <cell r="CO169" t="e">
            <v>#DIV/0!</v>
          </cell>
          <cell r="CP169">
            <v>8.25577246729319E-3</v>
          </cell>
          <cell r="CQ169">
            <v>4.081048011061442E-3</v>
          </cell>
          <cell r="CR169">
            <v>3.705815466692128E-3</v>
          </cell>
          <cell r="CS169">
            <v>2.0281985994102581E-3</v>
          </cell>
          <cell r="CT169">
            <v>9.8925111884069494E-3</v>
          </cell>
          <cell r="CU169">
            <v>7.2374815895094313E-3</v>
          </cell>
          <cell r="CV169">
            <v>1.1453559252481177E-3</v>
          </cell>
          <cell r="CW169">
            <v>2.8715730502972881E-3</v>
          </cell>
          <cell r="CX169">
            <v>6.0546581335692599E-3</v>
          </cell>
          <cell r="CY169">
            <v>3.3110452095147375E-3</v>
          </cell>
          <cell r="CZ169" t="e">
            <v>#DIV/0!</v>
          </cell>
          <cell r="DA169">
            <v>4.2243565687294978E-3</v>
          </cell>
          <cell r="DB169" t="e">
            <v>#DIV/0!</v>
          </cell>
          <cell r="DC169" t="e">
            <v>#DIV/0!</v>
          </cell>
          <cell r="DD169">
            <v>6.43364041923859E-3</v>
          </cell>
          <cell r="DE169">
            <v>3.7954684942057755E-3</v>
          </cell>
          <cell r="DF169">
            <v>8.0116629669505449E-3</v>
          </cell>
          <cell r="DG169">
            <v>-1.7759471901744512E-3</v>
          </cell>
          <cell r="DH169" t="e">
            <v>#DIV/0!</v>
          </cell>
          <cell r="DI169" t="e">
            <v>#DIV/0!</v>
          </cell>
          <cell r="DJ169" t="e">
            <v>#DIV/0!</v>
          </cell>
          <cell r="DK169" t="e">
            <v>#DIV/0!</v>
          </cell>
          <cell r="DL169" t="e">
            <v>#DIV/0!</v>
          </cell>
          <cell r="DM169">
            <v>3.8646117302229416E-3</v>
          </cell>
        </row>
        <row r="170">
          <cell r="CA170">
            <v>37256</v>
          </cell>
          <cell r="CB170">
            <v>5.3829659265983319E-3</v>
          </cell>
          <cell r="CC170">
            <v>3.7727678400880731E-3</v>
          </cell>
          <cell r="CD170">
            <v>3.2532074805591503E-3</v>
          </cell>
          <cell r="CE170">
            <v>4.3425711665549096E-3</v>
          </cell>
          <cell r="CF170" t="e">
            <v>#DIV/0!</v>
          </cell>
          <cell r="CG170">
            <v>3.5014121059357777E-3</v>
          </cell>
          <cell r="CH170">
            <v>5.2928803071833922E-3</v>
          </cell>
          <cell r="CI170">
            <v>1.5078097754407549E-3</v>
          </cell>
          <cell r="CJ170" t="e">
            <v>#DIV/0!</v>
          </cell>
          <cell r="CK170">
            <v>6.3276037437986574E-3</v>
          </cell>
          <cell r="CL170">
            <v>3.2895298351281717E-3</v>
          </cell>
          <cell r="CM170">
            <v>5.5778313045346112E-3</v>
          </cell>
          <cell r="CN170">
            <v>3.7087949713567074E-3</v>
          </cell>
          <cell r="CO170" t="e">
            <v>#DIV/0!</v>
          </cell>
          <cell r="CP170">
            <v>8.1816839834973655E-3</v>
          </cell>
          <cell r="CQ170">
            <v>4.9912808128710576E-3</v>
          </cell>
          <cell r="CR170">
            <v>3.4429593246130263E-3</v>
          </cell>
          <cell r="CS170">
            <v>1.8220234448614371E-3</v>
          </cell>
          <cell r="CT170">
            <v>9.5546408346971479E-3</v>
          </cell>
          <cell r="CU170">
            <v>7.2997528474319394E-3</v>
          </cell>
          <cell r="CV170">
            <v>6.4105288665735618E-4</v>
          </cell>
          <cell r="CW170">
            <v>2.5989279158341568E-3</v>
          </cell>
          <cell r="CX170">
            <v>6.0969537303560885E-3</v>
          </cell>
          <cell r="CY170">
            <v>3.1860323468830081E-3</v>
          </cell>
          <cell r="CZ170" t="e">
            <v>#DIV/0!</v>
          </cell>
          <cell r="DA170">
            <v>4.4182055724369396E-3</v>
          </cell>
          <cell r="DB170" t="e">
            <v>#DIV/0!</v>
          </cell>
          <cell r="DC170" t="e">
            <v>#DIV/0!</v>
          </cell>
          <cell r="DD170">
            <v>6.5442469479557843E-3</v>
          </cell>
          <cell r="DE170">
            <v>2.9579301526046846E-3</v>
          </cell>
          <cell r="DF170">
            <v>8.0377809746935928E-3</v>
          </cell>
          <cell r="DG170">
            <v>-1.5814005997761588E-3</v>
          </cell>
          <cell r="DH170" t="e">
            <v>#DIV/0!</v>
          </cell>
          <cell r="DI170" t="e">
            <v>#DIV/0!</v>
          </cell>
          <cell r="DJ170" t="e">
            <v>#DIV/0!</v>
          </cell>
          <cell r="DK170" t="e">
            <v>#DIV/0!</v>
          </cell>
          <cell r="DL170" t="e">
            <v>#DIV/0!</v>
          </cell>
          <cell r="DM170">
            <v>3.5014121059357777E-3</v>
          </cell>
        </row>
        <row r="171">
          <cell r="CA171">
            <v>37346</v>
          </cell>
          <cell r="CB171">
            <v>5.3123632736151952E-3</v>
          </cell>
          <cell r="CC171">
            <v>4.0176461430986273E-3</v>
          </cell>
          <cell r="CD171">
            <v>3.3572362715676373E-3</v>
          </cell>
          <cell r="CE171">
            <v>4.3640565710055864E-3</v>
          </cell>
          <cell r="CF171" t="e">
            <v>#DIV/0!</v>
          </cell>
          <cell r="CG171">
            <v>2.9104847262496599E-3</v>
          </cell>
          <cell r="CH171">
            <v>4.2918531356953169E-3</v>
          </cell>
          <cell r="CI171">
            <v>1.1798310038011572E-3</v>
          </cell>
          <cell r="CJ171" t="e">
            <v>#DIV/0!</v>
          </cell>
          <cell r="CK171">
            <v>6.1604689772467554E-3</v>
          </cell>
          <cell r="CL171">
            <v>3.1939544773562727E-3</v>
          </cell>
          <cell r="CM171">
            <v>5.6405699365486197E-3</v>
          </cell>
          <cell r="CN171">
            <v>3.1441775702324786E-3</v>
          </cell>
          <cell r="CO171">
            <v>9.1819671630883858E-3</v>
          </cell>
          <cell r="CP171">
            <v>8.7227859708082865E-3</v>
          </cell>
          <cell r="CQ171">
            <v>4.3473490277779522E-3</v>
          </cell>
          <cell r="CR171">
            <v>3.194433064401747E-3</v>
          </cell>
          <cell r="CS171">
            <v>2.1179921792285616E-3</v>
          </cell>
          <cell r="CT171">
            <v>9.8813115233416064E-3</v>
          </cell>
          <cell r="CU171">
            <v>7.5018956499662889E-3</v>
          </cell>
          <cell r="CV171">
            <v>7.8122899846140017E-4</v>
          </cell>
          <cell r="CW171">
            <v>2.4329326761530325E-3</v>
          </cell>
          <cell r="CX171">
            <v>5.0878778442303377E-3</v>
          </cell>
          <cell r="CY171">
            <v>3.0825624658919054E-3</v>
          </cell>
          <cell r="CZ171" t="e">
            <v>#DIV/0!</v>
          </cell>
          <cell r="DA171">
            <v>4.5661304067925569E-3</v>
          </cell>
          <cell r="DB171" t="e">
            <v>#DIV/0!</v>
          </cell>
          <cell r="DC171" t="e">
            <v>#DIV/0!</v>
          </cell>
          <cell r="DD171">
            <v>5.7050686699802733E-3</v>
          </cell>
          <cell r="DE171">
            <v>3.5027720331544583E-3</v>
          </cell>
          <cell r="DF171">
            <v>7.896067892400516E-3</v>
          </cell>
          <cell r="DG171">
            <v>-1.1803364360292641E-3</v>
          </cell>
          <cell r="DH171" t="e">
            <v>#DIV/0!</v>
          </cell>
          <cell r="DI171" t="e">
            <v>#DIV/0!</v>
          </cell>
          <cell r="DJ171" t="e">
            <v>#DIV/0!</v>
          </cell>
          <cell r="DK171" t="e">
            <v>#DIV/0!</v>
          </cell>
          <cell r="DL171" t="e">
            <v>#DIV/0!</v>
          </cell>
          <cell r="DM171">
            <v>2.9104847262496599E-3</v>
          </cell>
        </row>
        <row r="172">
          <cell r="CA172">
            <v>37437</v>
          </cell>
          <cell r="CB172">
            <v>5.3401641928295549E-3</v>
          </cell>
          <cell r="CC172">
            <v>4.0583814455954518E-3</v>
          </cell>
          <cell r="CD172">
            <v>3.3538064489073037E-3</v>
          </cell>
          <cell r="CE172">
            <v>4.1209935420757323E-3</v>
          </cell>
          <cell r="CF172" t="e">
            <v>#DIV/0!</v>
          </cell>
          <cell r="CG172">
            <v>3.1638771708795308E-3</v>
          </cell>
          <cell r="CH172">
            <v>4.6644568498468179E-3</v>
          </cell>
          <cell r="CI172">
            <v>1.3396386983836022E-3</v>
          </cell>
          <cell r="CJ172" t="e">
            <v>#DIV/0!</v>
          </cell>
          <cell r="CK172">
            <v>6.2458099300998302E-3</v>
          </cell>
          <cell r="CL172">
            <v>3.015627115084049E-3</v>
          </cell>
          <cell r="CM172">
            <v>5.5743896499616617E-3</v>
          </cell>
          <cell r="CN172">
            <v>3.8729949891543104E-3</v>
          </cell>
          <cell r="CO172">
            <v>9.1746331486048521E-3</v>
          </cell>
          <cell r="CP172">
            <v>8.6850539785402053E-3</v>
          </cell>
          <cell r="CQ172">
            <v>5.0089773576027811E-3</v>
          </cell>
          <cell r="CR172">
            <v>3.5124746283129726E-3</v>
          </cell>
          <cell r="CS172">
            <v>2.3852919567983132E-3</v>
          </cell>
          <cell r="CT172">
            <v>9.9397278004926207E-3</v>
          </cell>
          <cell r="CU172">
            <v>8.0908906228113094E-3</v>
          </cell>
          <cell r="CV172">
            <v>7.3806753802027332E-4</v>
          </cell>
          <cell r="CW172">
            <v>2.8350454157591272E-3</v>
          </cell>
          <cell r="CX172">
            <v>5.2972470361278782E-3</v>
          </cell>
          <cell r="CY172">
            <v>3.077276126237552E-3</v>
          </cell>
          <cell r="CZ172">
            <v>1.3616508830565227E-2</v>
          </cell>
          <cell r="DA172">
            <v>4.5341889709751056E-3</v>
          </cell>
          <cell r="DB172" t="e">
            <v>#DIV/0!</v>
          </cell>
          <cell r="DC172" t="e">
            <v>#DIV/0!</v>
          </cell>
          <cell r="DD172">
            <v>6.2169235001912045E-3</v>
          </cell>
          <cell r="DE172">
            <v>4.5060243408202557E-3</v>
          </cell>
          <cell r="DF172">
            <v>7.5391131813269674E-3</v>
          </cell>
          <cell r="DG172">
            <v>-9.3192118974534666E-4</v>
          </cell>
          <cell r="DH172" t="e">
            <v>#DIV/0!</v>
          </cell>
          <cell r="DI172" t="e">
            <v>#DIV/0!</v>
          </cell>
          <cell r="DJ172" t="e">
            <v>#DIV/0!</v>
          </cell>
          <cell r="DK172" t="e">
            <v>#DIV/0!</v>
          </cell>
          <cell r="DL172" t="e">
            <v>#DIV/0!</v>
          </cell>
          <cell r="DM172">
            <v>3.1638771708795308E-3</v>
          </cell>
        </row>
        <row r="173">
          <cell r="CA173">
            <v>37529</v>
          </cell>
          <cell r="CB173">
            <v>5.2191507099083878E-3</v>
          </cell>
          <cell r="CC173">
            <v>3.9973395129431714E-3</v>
          </cell>
          <cell r="CD173">
            <v>3.5122540485395095E-3</v>
          </cell>
          <cell r="CE173">
            <v>3.9315843989994907E-3</v>
          </cell>
          <cell r="CF173" t="e">
            <v>#DIV/0!</v>
          </cell>
          <cell r="CG173">
            <v>3.2441113556314185E-3</v>
          </cell>
          <cell r="CH173">
            <v>3.9399191487517141E-3</v>
          </cell>
          <cell r="CI173">
            <v>1.1049288614922519E-3</v>
          </cell>
          <cell r="CJ173" t="e">
            <v>#DIV/0!</v>
          </cell>
          <cell r="CK173">
            <v>6.2879242187726999E-3</v>
          </cell>
          <cell r="CL173">
            <v>3.0257788290770165E-3</v>
          </cell>
          <cell r="CM173">
            <v>5.5281298208199412E-3</v>
          </cell>
          <cell r="CN173">
            <v>3.7994335718294801E-3</v>
          </cell>
          <cell r="CO173">
            <v>9.2353351621312172E-3</v>
          </cell>
          <cell r="CP173">
            <v>9.1705242005688664E-3</v>
          </cell>
          <cell r="CQ173">
            <v>5.3556554733770884E-3</v>
          </cell>
          <cell r="CR173">
            <v>3.2306417330527442E-3</v>
          </cell>
          <cell r="CS173">
            <v>2.5308303159093048E-3</v>
          </cell>
          <cell r="CT173">
            <v>1.0234574593257689E-2</v>
          </cell>
          <cell r="CU173">
            <v>7.3322368225336859E-3</v>
          </cell>
          <cell r="CV173">
            <v>7.7362824365770637E-4</v>
          </cell>
          <cell r="CW173">
            <v>2.8629916169495839E-3</v>
          </cell>
          <cell r="CX173">
            <v>4.7832133552135336E-3</v>
          </cell>
          <cell r="CY173">
            <v>3.8431228924516391E-3</v>
          </cell>
          <cell r="CZ173">
            <v>1.3503903634935177E-2</v>
          </cell>
          <cell r="DA173">
            <v>4.2931395830244608E-3</v>
          </cell>
          <cell r="DB173" t="e">
            <v>#DIV/0!</v>
          </cell>
          <cell r="DC173" t="e">
            <v>#DIV/0!</v>
          </cell>
          <cell r="DD173">
            <v>6.2684451920212879E-3</v>
          </cell>
          <cell r="DE173">
            <v>4.3166066273854584E-3</v>
          </cell>
          <cell r="DF173">
            <v>7.0015703257660959E-3</v>
          </cell>
          <cell r="DG173">
            <v>-7.5804109123381595E-4</v>
          </cell>
          <cell r="DH173" t="e">
            <v>#DIV/0!</v>
          </cell>
          <cell r="DI173" t="e">
            <v>#DIV/0!</v>
          </cell>
          <cell r="DJ173" t="e">
            <v>#DIV/0!</v>
          </cell>
          <cell r="DK173" t="e">
            <v>#DIV/0!</v>
          </cell>
          <cell r="DL173" t="e">
            <v>#DIV/0!</v>
          </cell>
          <cell r="DM173">
            <v>3.2441113556314185E-3</v>
          </cell>
        </row>
        <row r="174">
          <cell r="CA174">
            <v>37621</v>
          </cell>
          <cell r="CB174">
            <v>4.3952003210746549E-3</v>
          </cell>
          <cell r="CC174">
            <v>4.1120265123409157E-3</v>
          </cell>
          <cell r="CD174">
            <v>3.6119100385418102E-3</v>
          </cell>
          <cell r="CE174">
            <v>3.8712261061049106E-3</v>
          </cell>
          <cell r="CF174" t="e">
            <v>#DIV/0!</v>
          </cell>
          <cell r="CG174">
            <v>3.185999643117293E-3</v>
          </cell>
          <cell r="CH174">
            <v>4.0055535982862437E-3</v>
          </cell>
          <cell r="CI174">
            <v>9.1410554427079067E-4</v>
          </cell>
          <cell r="CJ174" t="e">
            <v>#DIV/0!</v>
          </cell>
          <cell r="CK174">
            <v>6.0635188307334217E-3</v>
          </cell>
          <cell r="CL174">
            <v>3.2294214521106949E-3</v>
          </cell>
          <cell r="CM174">
            <v>5.221957018877438E-3</v>
          </cell>
          <cell r="CN174">
            <v>4.1055642319082954E-3</v>
          </cell>
          <cell r="CO174">
            <v>9.0921112144930795E-3</v>
          </cell>
          <cell r="CP174">
            <v>9.2083530230702513E-3</v>
          </cell>
          <cell r="CQ174">
            <v>5.6552555785030186E-3</v>
          </cell>
          <cell r="CR174">
            <v>2.8972174347206697E-3</v>
          </cell>
          <cell r="CS174">
            <v>2.8700709385902413E-3</v>
          </cell>
          <cell r="CT174">
            <v>1.0230544090021988E-2</v>
          </cell>
          <cell r="CU174">
            <v>7.4359549886241633E-3</v>
          </cell>
          <cell r="CV174">
            <v>9.253244807940292E-4</v>
          </cell>
          <cell r="CW174">
            <v>2.7278282643700578E-3</v>
          </cell>
          <cell r="CX174">
            <v>5.3755000170339464E-3</v>
          </cell>
          <cell r="CY174">
            <v>4.191395718232893E-3</v>
          </cell>
          <cell r="CZ174">
            <v>1.3724995298433929E-2</v>
          </cell>
          <cell r="DA174">
            <v>4.4102367418949132E-3</v>
          </cell>
          <cell r="DB174" t="e">
            <v>#DIV/0!</v>
          </cell>
          <cell r="DC174" t="e">
            <v>#DIV/0!</v>
          </cell>
          <cell r="DD174">
            <v>6.5588819260395757E-3</v>
          </cell>
          <cell r="DE174">
            <v>4.6938935365315095E-3</v>
          </cell>
          <cell r="DF174">
            <v>6.8690676034120404E-3</v>
          </cell>
          <cell r="DG174">
            <v>-4.6238087009499164E-4</v>
          </cell>
          <cell r="DH174" t="e">
            <v>#DIV/0!</v>
          </cell>
          <cell r="DI174" t="e">
            <v>#DIV/0!</v>
          </cell>
          <cell r="DJ174" t="e">
            <v>#DIV/0!</v>
          </cell>
          <cell r="DK174" t="e">
            <v>#DIV/0!</v>
          </cell>
          <cell r="DL174" t="e">
            <v>#DIV/0!</v>
          </cell>
          <cell r="DM174">
            <v>3.185999643117293E-3</v>
          </cell>
        </row>
        <row r="175">
          <cell r="CA175">
            <v>37711</v>
          </cell>
          <cell r="CB175">
            <v>4.1417781681330566E-3</v>
          </cell>
          <cell r="CC175">
            <v>4.0043198834087742E-3</v>
          </cell>
          <cell r="CD175">
            <v>3.7741824482999927E-3</v>
          </cell>
          <cell r="CE175">
            <v>3.7125680773656133E-3</v>
          </cell>
          <cell r="CF175">
            <v>5.9589709018578905E-3</v>
          </cell>
          <cell r="CG175">
            <v>3.3526592214214528E-3</v>
          </cell>
          <cell r="CH175">
            <v>4.3583135501263359E-3</v>
          </cell>
          <cell r="CI175">
            <v>6.2713523575284316E-4</v>
          </cell>
          <cell r="CJ175" t="e">
            <v>#DIV/0!</v>
          </cell>
          <cell r="CK175">
            <v>5.5583724139129818E-3</v>
          </cell>
          <cell r="CL175">
            <v>3.4610943375016886E-3</v>
          </cell>
          <cell r="CM175">
            <v>5.1783242706851251E-3</v>
          </cell>
          <cell r="CN175">
            <v>5.0974341169548795E-3</v>
          </cell>
          <cell r="CO175">
            <v>8.816871788011018E-3</v>
          </cell>
          <cell r="CP175">
            <v>8.9433206463681355E-3</v>
          </cell>
          <cell r="CQ175">
            <v>7.1441635098337761E-3</v>
          </cell>
          <cell r="CR175">
            <v>2.7194841108602874E-3</v>
          </cell>
          <cell r="CS175">
            <v>2.3928314510373999E-3</v>
          </cell>
          <cell r="CT175">
            <v>9.7028152716711249E-3</v>
          </cell>
          <cell r="CU175">
            <v>6.2223551175783071E-3</v>
          </cell>
          <cell r="CV175">
            <v>1.1521419279790196E-3</v>
          </cell>
          <cell r="CW175">
            <v>2.7190618168191072E-3</v>
          </cell>
          <cell r="CX175">
            <v>5.1807623385435901E-3</v>
          </cell>
          <cell r="CY175">
            <v>3.8098702031557187E-3</v>
          </cell>
          <cell r="CZ175">
            <v>1.3880344625269469E-2</v>
          </cell>
          <cell r="DA175">
            <v>4.4794987631541407E-3</v>
          </cell>
          <cell r="DB175" t="e">
            <v>#DIV/0!</v>
          </cell>
          <cell r="DC175" t="e">
            <v>#DIV/0!</v>
          </cell>
          <cell r="DD175">
            <v>6.3570960276765039E-3</v>
          </cell>
          <cell r="DE175">
            <v>4.0428962779445023E-3</v>
          </cell>
          <cell r="DF175">
            <v>6.902751294083834E-3</v>
          </cell>
          <cell r="DG175">
            <v>-6.1069192324056105E-4</v>
          </cell>
          <cell r="DH175" t="e">
            <v>#DIV/0!</v>
          </cell>
          <cell r="DI175" t="e">
            <v>#DIV/0!</v>
          </cell>
          <cell r="DJ175" t="e">
            <v>#DIV/0!</v>
          </cell>
          <cell r="DK175" t="e">
            <v>#DIV/0!</v>
          </cell>
          <cell r="DL175" t="e">
            <v>#DIV/0!</v>
          </cell>
          <cell r="DM175">
            <v>3.3526592214214528E-3</v>
          </cell>
        </row>
        <row r="176">
          <cell r="CA176">
            <v>37802</v>
          </cell>
          <cell r="CB176">
            <v>4.240957434204942E-3</v>
          </cell>
          <cell r="CC176">
            <v>3.9868942049297255E-3</v>
          </cell>
          <cell r="CD176">
            <v>3.807972377328897E-3</v>
          </cell>
          <cell r="CE176">
            <v>3.5166801885517297E-3</v>
          </cell>
          <cell r="CF176">
            <v>6.0831569226727222E-3</v>
          </cell>
          <cell r="CG176">
            <v>3.2038531860821536E-3</v>
          </cell>
          <cell r="CH176">
            <v>4.2612858183860344E-3</v>
          </cell>
          <cell r="CI176">
            <v>3.7222981201412984E-4</v>
          </cell>
          <cell r="CJ176" t="e">
            <v>#DIV/0!</v>
          </cell>
          <cell r="CK176">
            <v>5.5016787430029078E-3</v>
          </cell>
          <cell r="CL176">
            <v>3.6539652298450296E-3</v>
          </cell>
          <cell r="CM176">
            <v>5.1860973546467848E-3</v>
          </cell>
          <cell r="CN176">
            <v>5.0443514813473256E-3</v>
          </cell>
          <cell r="CO176">
            <v>8.4635276220715629E-3</v>
          </cell>
          <cell r="CP176">
            <v>9.2231573085084124E-3</v>
          </cell>
          <cell r="CQ176">
            <v>4.7748557483867585E-3</v>
          </cell>
          <cell r="CR176">
            <v>2.3863762123647382E-3</v>
          </cell>
          <cell r="CS176">
            <v>2.7095427907097179E-3</v>
          </cell>
          <cell r="CT176">
            <v>9.4166578287493939E-3</v>
          </cell>
          <cell r="CU176">
            <v>6.6713388527632946E-3</v>
          </cell>
          <cell r="CV176">
            <v>1.4735492152294471E-3</v>
          </cell>
          <cell r="CW176">
            <v>2.615834751708737E-3</v>
          </cell>
          <cell r="CX176">
            <v>5.0928724908627073E-3</v>
          </cell>
          <cell r="CY176">
            <v>3.3811954112347802E-3</v>
          </cell>
          <cell r="CZ176">
            <v>1.3323962541387402E-2</v>
          </cell>
          <cell r="DA176">
            <v>4.4108174474279532E-3</v>
          </cell>
          <cell r="DB176">
            <v>9.5409895792027775E-3</v>
          </cell>
          <cell r="DC176" t="e">
            <v>#DIV/0!</v>
          </cell>
          <cell r="DD176">
            <v>5.6453394713385004E-3</v>
          </cell>
          <cell r="DE176">
            <v>2.9524812853809314E-3</v>
          </cell>
          <cell r="DF176">
            <v>7.2774881635601033E-3</v>
          </cell>
          <cell r="DG176">
            <v>-6.672353290983257E-4</v>
          </cell>
          <cell r="DH176" t="e">
            <v>#DIV/0!</v>
          </cell>
          <cell r="DI176" t="e">
            <v>#DIV/0!</v>
          </cell>
          <cell r="DJ176" t="e">
            <v>#DIV/0!</v>
          </cell>
          <cell r="DK176" t="e">
            <v>#DIV/0!</v>
          </cell>
          <cell r="DL176" t="e">
            <v>#DIV/0!</v>
          </cell>
          <cell r="DM176">
            <v>3.2038531860821536E-3</v>
          </cell>
        </row>
        <row r="177">
          <cell r="CA177">
            <v>37894</v>
          </cell>
          <cell r="CB177">
            <v>4.7288364111686019E-3</v>
          </cell>
          <cell r="CC177">
            <v>3.9238110542655635E-3</v>
          </cell>
          <cell r="CD177">
            <v>3.7177731556662123E-3</v>
          </cell>
          <cell r="CE177">
            <v>3.4431176717521052E-3</v>
          </cell>
          <cell r="CF177">
            <v>6.5139247408637245E-3</v>
          </cell>
          <cell r="CG177">
            <v>3.0668913474654253E-3</v>
          </cell>
          <cell r="CH177">
            <v>4.1528783956423562E-3</v>
          </cell>
          <cell r="CI177">
            <v>-1.5843587739945985E-4</v>
          </cell>
          <cell r="CJ177" t="e">
            <v>#DIV/0!</v>
          </cell>
          <cell r="CK177">
            <v>5.3090621026136821E-3</v>
          </cell>
          <cell r="CL177">
            <v>3.6711408966945357E-3</v>
          </cell>
          <cell r="CM177">
            <v>5.1510536838717258E-3</v>
          </cell>
          <cell r="CN177">
            <v>5.1169540872451902E-3</v>
          </cell>
          <cell r="CO177">
            <v>8.1943074752480784E-3</v>
          </cell>
          <cell r="CP177">
            <v>9.0238777215181139E-3</v>
          </cell>
          <cell r="CQ177">
            <v>3.9833885688789813E-3</v>
          </cell>
          <cell r="CR177">
            <v>2.2992846176020541E-3</v>
          </cell>
          <cell r="CS177">
            <v>3.085542937160235E-3</v>
          </cell>
          <cell r="CT177">
            <v>9.5028279753405359E-3</v>
          </cell>
          <cell r="CU177">
            <v>6.9662387596995529E-3</v>
          </cell>
          <cell r="CV177">
            <v>1.2574041221711629E-3</v>
          </cell>
          <cell r="CW177">
            <v>2.5862589017570355E-3</v>
          </cell>
          <cell r="CX177">
            <v>4.8301037305926468E-3</v>
          </cell>
          <cell r="CY177">
            <v>3.106326686893107E-3</v>
          </cell>
          <cell r="CZ177">
            <v>1.3812529808123719E-2</v>
          </cell>
          <cell r="DA177">
            <v>4.2663708827041704E-3</v>
          </cell>
          <cell r="DB177">
            <v>9.6722026846968873E-3</v>
          </cell>
          <cell r="DC177" t="e">
            <v>#DIV/0!</v>
          </cell>
          <cell r="DD177">
            <v>5.5907045376690388E-3</v>
          </cell>
          <cell r="DE177">
            <v>3.7829496608102059E-3</v>
          </cell>
          <cell r="DF177">
            <v>7.3948562418632516E-3</v>
          </cell>
          <cell r="DG177">
            <v>-2.2306765763269177E-5</v>
          </cell>
          <cell r="DH177" t="e">
            <v>#DIV/0!</v>
          </cell>
          <cell r="DI177" t="e">
            <v>#DIV/0!</v>
          </cell>
          <cell r="DJ177" t="e">
            <v>#DIV/0!</v>
          </cell>
          <cell r="DK177" t="e">
            <v>#DIV/0!</v>
          </cell>
          <cell r="DL177" t="e">
            <v>#DIV/0!</v>
          </cell>
          <cell r="DM177">
            <v>3.0668913474654253E-3</v>
          </cell>
        </row>
        <row r="178">
          <cell r="CA178">
            <v>37986</v>
          </cell>
          <cell r="CB178">
            <v>4.772986950420127E-3</v>
          </cell>
          <cell r="CC178">
            <v>3.9470745533301873E-3</v>
          </cell>
          <cell r="CD178">
            <v>3.5459526251315791E-3</v>
          </cell>
          <cell r="CE178">
            <v>3.3349149202365922E-3</v>
          </cell>
          <cell r="CF178">
            <v>7.6869329913660635E-3</v>
          </cell>
          <cell r="CG178">
            <v>3.0762271262721381E-3</v>
          </cell>
          <cell r="CH178">
            <v>4.2180868626026605E-3</v>
          </cell>
          <cell r="CI178">
            <v>-3.6015738559070645E-4</v>
          </cell>
          <cell r="CJ178" t="e">
            <v>#DIV/0!</v>
          </cell>
          <cell r="CK178">
            <v>5.2892520499096983E-3</v>
          </cell>
          <cell r="CL178">
            <v>3.6527390795210168E-3</v>
          </cell>
          <cell r="CM178">
            <v>5.1415262046891844E-3</v>
          </cell>
          <cell r="CN178">
            <v>5.4832933360001142E-3</v>
          </cell>
          <cell r="CO178">
            <v>8.0744446082339581E-3</v>
          </cell>
          <cell r="CP178">
            <v>9.8896727758377156E-3</v>
          </cell>
          <cell r="CQ178">
            <v>5.8621970770174388E-3</v>
          </cell>
          <cell r="CR178">
            <v>2.2239802277638108E-3</v>
          </cell>
          <cell r="CS178">
            <v>3.3733334884429645E-3</v>
          </cell>
          <cell r="CT178">
            <v>9.7796583409604093E-3</v>
          </cell>
          <cell r="CU178">
            <v>6.8204348721592895E-3</v>
          </cell>
          <cell r="CV178">
            <v>1.4366343110939039E-3</v>
          </cell>
          <cell r="CW178">
            <v>2.9757607847315155E-3</v>
          </cell>
          <cell r="CX178">
            <v>4.4919504864626009E-3</v>
          </cell>
          <cell r="CY178">
            <v>3.02727663298471E-3</v>
          </cell>
          <cell r="CZ178">
            <v>1.3325446316030493E-2</v>
          </cell>
          <cell r="DA178">
            <v>4.3246810417553764E-3</v>
          </cell>
          <cell r="DB178">
            <v>9.8071608571572676E-3</v>
          </cell>
          <cell r="DC178" t="e">
            <v>#DIV/0!</v>
          </cell>
          <cell r="DD178">
            <v>5.5597233595094334E-3</v>
          </cell>
          <cell r="DE178">
            <v>4.1924368334426004E-3</v>
          </cell>
          <cell r="DF178">
            <v>7.2605465818585072E-3</v>
          </cell>
          <cell r="DG178">
            <v>-2.708802032792279E-4</v>
          </cell>
          <cell r="DH178" t="e">
            <v>#DIV/0!</v>
          </cell>
          <cell r="DI178" t="e">
            <v>#DIV/0!</v>
          </cell>
          <cell r="DJ178" t="e">
            <v>#DIV/0!</v>
          </cell>
          <cell r="DK178" t="e">
            <v>#DIV/0!</v>
          </cell>
          <cell r="DL178" t="e">
            <v>#DIV/0!</v>
          </cell>
          <cell r="DM178">
            <v>3.0762271262721381E-3</v>
          </cell>
        </row>
        <row r="179">
          <cell r="CA179">
            <v>38077</v>
          </cell>
          <cell r="CB179">
            <v>4.4717684486317803E-3</v>
          </cell>
          <cell r="CC179">
            <v>4.0414274001796535E-3</v>
          </cell>
          <cell r="CD179">
            <v>3.4855145922474936E-3</v>
          </cell>
          <cell r="CE179">
            <v>3.1009079558128928E-3</v>
          </cell>
          <cell r="CF179">
            <v>7.3337762563427389E-3</v>
          </cell>
          <cell r="CG179">
            <v>2.8466201215678138E-3</v>
          </cell>
          <cell r="CH179">
            <v>4.3367141242876385E-3</v>
          </cell>
          <cell r="CI179">
            <v>-7.2644114983247963E-4</v>
          </cell>
          <cell r="CJ179" t="e">
            <v>#DIV/0!</v>
          </cell>
          <cell r="CK179">
            <v>5.1918328007695856E-3</v>
          </cell>
          <cell r="CL179">
            <v>3.4550576111112953E-3</v>
          </cell>
          <cell r="CM179">
            <v>5.059793220191444E-3</v>
          </cell>
          <cell r="CN179">
            <v>6.3085906768338114E-3</v>
          </cell>
          <cell r="CO179">
            <v>8.0220144679759332E-3</v>
          </cell>
          <cell r="CP179">
            <v>9.3950867462471756E-3</v>
          </cell>
          <cell r="CQ179">
            <v>7.4162958621107559E-3</v>
          </cell>
          <cell r="CR179">
            <v>1.9397983666610886E-3</v>
          </cell>
          <cell r="CS179">
            <v>3.3920999879215319E-3</v>
          </cell>
          <cell r="CT179">
            <v>9.4818947850908025E-3</v>
          </cell>
          <cell r="CU179">
            <v>7.0403268738728677E-3</v>
          </cell>
          <cell r="CV179">
            <v>1.560750314786427E-3</v>
          </cell>
          <cell r="CW179">
            <v>3.0273767603166664E-3</v>
          </cell>
          <cell r="CX179">
            <v>5.0299220775559287E-3</v>
          </cell>
          <cell r="CY179">
            <v>3.0391489767530146E-3</v>
          </cell>
          <cell r="CZ179">
            <v>1.3296313551290845E-2</v>
          </cell>
          <cell r="DA179">
            <v>4.613474464417097E-3</v>
          </cell>
          <cell r="DB179">
            <v>1.0219974339412482E-2</v>
          </cell>
          <cell r="DC179" t="e">
            <v>#DIV/0!</v>
          </cell>
          <cell r="DD179">
            <v>5.7616872489530567E-3</v>
          </cell>
          <cell r="DE179">
            <v>5.6743844612340919E-3</v>
          </cell>
          <cell r="DF179">
            <v>7.0229157279756479E-3</v>
          </cell>
          <cell r="DG179">
            <v>-1.8217190853968003E-4</v>
          </cell>
          <cell r="DH179" t="e">
            <v>#DIV/0!</v>
          </cell>
          <cell r="DI179" t="e">
            <v>#DIV/0!</v>
          </cell>
          <cell r="DJ179" t="e">
            <v>#DIV/0!</v>
          </cell>
          <cell r="DK179" t="e">
            <v>#DIV/0!</v>
          </cell>
          <cell r="DL179" t="e">
            <v>#DIV/0!</v>
          </cell>
          <cell r="DM179">
            <v>2.8466201215678138E-3</v>
          </cell>
        </row>
        <row r="180">
          <cell r="CA180">
            <v>38168</v>
          </cell>
          <cell r="CB180">
            <v>4.3732990659582057E-3</v>
          </cell>
          <cell r="CC180">
            <v>4.3106183273714602E-3</v>
          </cell>
          <cell r="CD180">
            <v>3.3414635576267419E-3</v>
          </cell>
          <cell r="CE180">
            <v>3.1012153553918011E-3</v>
          </cell>
          <cell r="CF180">
            <v>7.445033114159544E-3</v>
          </cell>
          <cell r="CG180">
            <v>2.6765246147544943E-3</v>
          </cell>
          <cell r="CH180">
            <v>3.8298020750677066E-3</v>
          </cell>
          <cell r="CI180">
            <v>-6.9821266474088541E-4</v>
          </cell>
          <cell r="CJ180" t="e">
            <v>#DIV/0!</v>
          </cell>
          <cell r="CK180">
            <v>5.15097217660086E-3</v>
          </cell>
          <cell r="CL180">
            <v>3.5532856137852121E-3</v>
          </cell>
          <cell r="CM180">
            <v>4.8751507872713488E-3</v>
          </cell>
          <cell r="CN180">
            <v>6.1989689788024358E-3</v>
          </cell>
          <cell r="CO180">
            <v>8.1574826419956413E-3</v>
          </cell>
          <cell r="CP180">
            <v>9.2629826464633337E-3</v>
          </cell>
          <cell r="CQ180">
            <v>6.119276799132314E-3</v>
          </cell>
          <cell r="CR180">
            <v>1.5955698484559327E-3</v>
          </cell>
          <cell r="CS180">
            <v>3.3881930905213993E-3</v>
          </cell>
          <cell r="CT180">
            <v>9.2949504032091932E-3</v>
          </cell>
          <cell r="CU180">
            <v>6.5970500314047054E-3</v>
          </cell>
          <cell r="CV180">
            <v>1.1882826696961752E-3</v>
          </cell>
          <cell r="CW180">
            <v>2.9115755686767802E-3</v>
          </cell>
          <cell r="CX180">
            <v>4.8560708008773407E-3</v>
          </cell>
          <cell r="CY180">
            <v>3.26553964808986E-3</v>
          </cell>
          <cell r="CZ180">
            <v>1.316153229615849E-2</v>
          </cell>
          <cell r="DA180">
            <v>4.6359859257637161E-3</v>
          </cell>
          <cell r="DB180">
            <v>9.924629463713034E-3</v>
          </cell>
          <cell r="DC180" t="e">
            <v>#DIV/0!</v>
          </cell>
          <cell r="DD180">
            <v>5.7439663584354095E-3</v>
          </cell>
          <cell r="DE180">
            <v>8.8705474392668845E-3</v>
          </cell>
          <cell r="DF180">
            <v>6.7332201557003977E-3</v>
          </cell>
          <cell r="DG180">
            <v>-1.1342504299578504E-4</v>
          </cell>
          <cell r="DH180" t="e">
            <v>#DIV/0!</v>
          </cell>
          <cell r="DI180" t="e">
            <v>#DIV/0!</v>
          </cell>
          <cell r="DJ180" t="e">
            <v>#DIV/0!</v>
          </cell>
          <cell r="DK180" t="e">
            <v>#DIV/0!</v>
          </cell>
          <cell r="DL180" t="e">
            <v>#DIV/0!</v>
          </cell>
          <cell r="DM180">
            <v>2.6765246147544943E-3</v>
          </cell>
        </row>
        <row r="181">
          <cell r="CA181">
            <v>38260</v>
          </cell>
          <cell r="CB181">
            <v>4.4195531252441776E-3</v>
          </cell>
          <cell r="CC181">
            <v>4.3851530414506321E-3</v>
          </cell>
          <cell r="CD181">
            <v>3.3752039822473518E-3</v>
          </cell>
          <cell r="CE181">
            <v>3.1992343354674711E-3</v>
          </cell>
          <cell r="CF181">
            <v>7.4472681165980046E-3</v>
          </cell>
          <cell r="CG181">
            <v>2.4468375706970524E-3</v>
          </cell>
          <cell r="CH181">
            <v>4.0500580711102154E-3</v>
          </cell>
          <cell r="CI181">
            <v>-8.4611804066511145E-4</v>
          </cell>
          <cell r="CJ181" t="e">
            <v>#DIV/0!</v>
          </cell>
          <cell r="CK181">
            <v>5.0968870290559829E-3</v>
          </cell>
          <cell r="CL181">
            <v>3.2185840068041315E-3</v>
          </cell>
          <cell r="CM181">
            <v>4.6205956914698145E-3</v>
          </cell>
          <cell r="CN181">
            <v>5.7536879942800181E-3</v>
          </cell>
          <cell r="CO181">
            <v>8.3473024589012755E-3</v>
          </cell>
          <cell r="CP181">
            <v>8.8822892978968979E-3</v>
          </cell>
          <cell r="CQ181">
            <v>6.2152169756568565E-3</v>
          </cell>
          <cell r="CR181">
            <v>1.3480043855703088E-3</v>
          </cell>
          <cell r="CS181">
            <v>3.1673400638929567E-3</v>
          </cell>
          <cell r="CT181">
            <v>9.0009824303526019E-3</v>
          </cell>
          <cell r="CU181">
            <v>6.5899424668304342E-3</v>
          </cell>
          <cell r="CV181">
            <v>1.1362853287342461E-3</v>
          </cell>
          <cell r="CW181">
            <v>2.9187359830842724E-3</v>
          </cell>
          <cell r="CX181">
            <v>5.1070043938845622E-3</v>
          </cell>
          <cell r="CY181">
            <v>3.2569022664341056E-3</v>
          </cell>
          <cell r="CZ181">
            <v>1.2688138031981464E-2</v>
          </cell>
          <cell r="DA181">
            <v>4.4800299330783246E-3</v>
          </cell>
          <cell r="DB181">
            <v>9.3745102482061908E-3</v>
          </cell>
          <cell r="DC181" t="e">
            <v>#DIV/0!</v>
          </cell>
          <cell r="DD181">
            <v>5.6089777544546474E-3</v>
          </cell>
          <cell r="DE181">
            <v>7.9581824540089392E-3</v>
          </cell>
          <cell r="DF181">
            <v>6.9506528236953245E-3</v>
          </cell>
          <cell r="DG181">
            <v>-6.6929254491596981E-4</v>
          </cell>
          <cell r="DH181" t="e">
            <v>#DIV/0!</v>
          </cell>
          <cell r="DI181" t="e">
            <v>#DIV/0!</v>
          </cell>
          <cell r="DJ181" t="e">
            <v>#DIV/0!</v>
          </cell>
          <cell r="DK181" t="e">
            <v>#DIV/0!</v>
          </cell>
          <cell r="DL181" t="e">
            <v>#DIV/0!</v>
          </cell>
          <cell r="DM181">
            <v>2.4468375706970524E-3</v>
          </cell>
        </row>
        <row r="182">
          <cell r="CA182">
            <v>38352</v>
          </cell>
          <cell r="CB182">
            <v>4.3128192490845766E-3</v>
          </cell>
          <cell r="CC182">
            <v>4.1508018988163833E-3</v>
          </cell>
          <cell r="CD182">
            <v>3.1613569379045415E-3</v>
          </cell>
          <cell r="CE182">
            <v>3.2532543065787955E-3</v>
          </cell>
          <cell r="CF182">
            <v>7.167653200997404E-3</v>
          </cell>
          <cell r="CG182">
            <v>2.2893973986510023E-3</v>
          </cell>
          <cell r="CH182">
            <v>3.9353715620802556E-3</v>
          </cell>
          <cell r="CI182">
            <v>-9.3964313347004165E-4</v>
          </cell>
          <cell r="CJ182" t="e">
            <v>#DIV/0!</v>
          </cell>
          <cell r="CK182">
            <v>5.6066040688572179E-3</v>
          </cell>
          <cell r="CL182">
            <v>3.4988195254096188E-3</v>
          </cell>
          <cell r="CM182">
            <v>4.557509374664326E-3</v>
          </cell>
          <cell r="CN182">
            <v>6.0143051132710377E-3</v>
          </cell>
          <cell r="CO182">
            <v>7.9832178140136351E-3</v>
          </cell>
          <cell r="CP182">
            <v>8.7765480375382818E-3</v>
          </cell>
          <cell r="CQ182">
            <v>7.9197507450232511E-3</v>
          </cell>
          <cell r="CR182">
            <v>6.9840233804278342E-4</v>
          </cell>
          <cell r="CS182">
            <v>3.3277355303444416E-3</v>
          </cell>
          <cell r="CT182">
            <v>8.2348022141686631E-3</v>
          </cell>
          <cell r="CU182">
            <v>6.5800920328693783E-3</v>
          </cell>
          <cell r="CV182">
            <v>1.0547378313698925E-3</v>
          </cell>
          <cell r="CW182">
            <v>2.9194227244428912E-3</v>
          </cell>
          <cell r="CX182">
            <v>4.6773650992721072E-3</v>
          </cell>
          <cell r="CY182">
            <v>2.8172255911118548E-3</v>
          </cell>
          <cell r="CZ182">
            <v>1.2336619689116415E-2</v>
          </cell>
          <cell r="DA182">
            <v>4.1217484666220047E-3</v>
          </cell>
          <cell r="DB182">
            <v>9.4681944624306728E-3</v>
          </cell>
          <cell r="DC182" t="e">
            <v>#DIV/0!</v>
          </cell>
          <cell r="DD182">
            <v>5.6237473027316966E-3</v>
          </cell>
          <cell r="DE182">
            <v>7.8037842112429921E-3</v>
          </cell>
          <cell r="DF182">
            <v>6.8762549071130939E-3</v>
          </cell>
          <cell r="DG182">
            <v>-1.0855859018222198E-3</v>
          </cell>
          <cell r="DH182" t="e">
            <v>#DIV/0!</v>
          </cell>
          <cell r="DI182" t="e">
            <v>#DIV/0!</v>
          </cell>
          <cell r="DJ182" t="e">
            <v>#DIV/0!</v>
          </cell>
          <cell r="DK182" t="e">
            <v>#DIV/0!</v>
          </cell>
          <cell r="DL182" t="e">
            <v>#DIV/0!</v>
          </cell>
          <cell r="DM182">
            <v>2.2893973986510023E-3</v>
          </cell>
        </row>
        <row r="183">
          <cell r="CA183">
            <v>38442</v>
          </cell>
          <cell r="CB183">
            <v>4.418364683101611E-3</v>
          </cell>
          <cell r="CC183">
            <v>4.040393909725562E-3</v>
          </cell>
          <cell r="CD183">
            <v>3.0090821146384699E-3</v>
          </cell>
          <cell r="CE183">
            <v>3.1713650499963996E-3</v>
          </cell>
          <cell r="CF183">
            <v>7.1874415987452974E-3</v>
          </cell>
          <cell r="CG183">
            <v>2.4175773272770234E-3</v>
          </cell>
          <cell r="CH183">
            <v>3.4549727560456212E-3</v>
          </cell>
          <cell r="CI183">
            <v>-1.0753174534915339E-3</v>
          </cell>
          <cell r="CJ183" t="e">
            <v>#DIV/0!</v>
          </cell>
          <cell r="CK183">
            <v>5.1400253200598964E-3</v>
          </cell>
          <cell r="CL183">
            <v>3.3934098219280283E-3</v>
          </cell>
          <cell r="CM183">
            <v>4.5222128900241632E-3</v>
          </cell>
          <cell r="CN183">
            <v>6.0056265279936436E-3</v>
          </cell>
          <cell r="CO183">
            <v>7.8797697973178732E-3</v>
          </cell>
          <cell r="CP183">
            <v>8.599973079002652E-3</v>
          </cell>
          <cell r="CQ183">
            <v>9.087280926583086E-3</v>
          </cell>
          <cell r="CR183">
            <v>4.8685866504917519E-4</v>
          </cell>
          <cell r="CS183">
            <v>3.2632218743969682E-3</v>
          </cell>
          <cell r="CT183">
            <v>8.3178234095380339E-3</v>
          </cell>
          <cell r="CU183">
            <v>7.2721705399061976E-3</v>
          </cell>
          <cell r="CV183">
            <v>2.1021158015859217E-3</v>
          </cell>
          <cell r="CW183">
            <v>2.8977781023245331E-3</v>
          </cell>
          <cell r="CX183">
            <v>5.0971479968026116E-3</v>
          </cell>
          <cell r="CY183">
            <v>2.9133547647660464E-3</v>
          </cell>
          <cell r="CZ183">
            <v>1.2184923775481141E-2</v>
          </cell>
          <cell r="DA183">
            <v>3.6459635140260347E-3</v>
          </cell>
          <cell r="DB183">
            <v>9.6104801203653889E-3</v>
          </cell>
          <cell r="DC183" t="e">
            <v>#DIV/0!</v>
          </cell>
          <cell r="DD183">
            <v>5.5361422507913208E-3</v>
          </cell>
          <cell r="DE183">
            <v>7.9948844111999203E-3</v>
          </cell>
          <cell r="DF183">
            <v>7.0952728787260057E-3</v>
          </cell>
          <cell r="DG183">
            <v>-7.3056208631509518E-4</v>
          </cell>
          <cell r="DH183" t="e">
            <v>#DIV/0!</v>
          </cell>
          <cell r="DI183" t="e">
            <v>#DIV/0!</v>
          </cell>
          <cell r="DJ183" t="e">
            <v>#DIV/0!</v>
          </cell>
          <cell r="DK183" t="e">
            <v>#DIV/0!</v>
          </cell>
          <cell r="DL183" t="e">
            <v>#DIV/0!</v>
          </cell>
          <cell r="DM183">
            <v>2.4175773272770234E-3</v>
          </cell>
        </row>
        <row r="184">
          <cell r="CA184">
            <v>38533</v>
          </cell>
          <cell r="CB184">
            <v>4.5297346108547024E-3</v>
          </cell>
          <cell r="CC184">
            <v>4.090667796643235E-3</v>
          </cell>
          <cell r="CD184">
            <v>3.0790211370251481E-3</v>
          </cell>
          <cell r="CE184">
            <v>3.2301447090530345E-3</v>
          </cell>
          <cell r="CF184">
            <v>7.4909692409036669E-3</v>
          </cell>
          <cell r="CG184">
            <v>2.3340584930665346E-3</v>
          </cell>
          <cell r="CH184">
            <v>4.2531091733090136E-3</v>
          </cell>
          <cell r="CI184">
            <v>-1.1291154743137161E-3</v>
          </cell>
          <cell r="CJ184" t="e">
            <v>#DIV/0!</v>
          </cell>
          <cell r="CK184">
            <v>5.1266312578234913E-3</v>
          </cell>
          <cell r="CL184">
            <v>3.2994779610477586E-3</v>
          </cell>
          <cell r="CM184">
            <v>4.6666594154997961E-3</v>
          </cell>
          <cell r="CN184">
            <v>6.3377362860251724E-3</v>
          </cell>
          <cell r="CO184">
            <v>8.1355261627401344E-3</v>
          </cell>
          <cell r="CP184">
            <v>8.6677166913155385E-3</v>
          </cell>
          <cell r="CQ184">
            <v>7.8657956556066506E-3</v>
          </cell>
          <cell r="CR184">
            <v>6.214314483196842E-4</v>
          </cell>
          <cell r="CS184">
            <v>3.2717375473075155E-3</v>
          </cell>
          <cell r="CT184">
            <v>8.135694666199577E-3</v>
          </cell>
          <cell r="CU184">
            <v>8.0697233316550428E-3</v>
          </cell>
          <cell r="CV184">
            <v>3.7333542351542849E-3</v>
          </cell>
          <cell r="CW184">
            <v>3.0386745056355802E-3</v>
          </cell>
          <cell r="CX184">
            <v>5.0184916711238396E-3</v>
          </cell>
          <cell r="CY184">
            <v>3.1921105829598785E-3</v>
          </cell>
          <cell r="CZ184">
            <v>1.2158525910286253E-2</v>
          </cell>
          <cell r="DA184">
            <v>3.6691099468814103E-3</v>
          </cell>
          <cell r="DB184">
            <v>9.9203194518992129E-3</v>
          </cell>
          <cell r="DC184" t="e">
            <v>#DIV/0!</v>
          </cell>
          <cell r="DD184">
            <v>5.5819688333855894E-3</v>
          </cell>
          <cell r="DE184">
            <v>7.4629248373240167E-3</v>
          </cell>
          <cell r="DF184">
            <v>6.8676055190374837E-3</v>
          </cell>
          <cell r="DG184">
            <v>-8.5145812110958843E-4</v>
          </cell>
          <cell r="DH184" t="e">
            <v>#DIV/0!</v>
          </cell>
          <cell r="DI184" t="e">
            <v>#DIV/0!</v>
          </cell>
          <cell r="DJ184" t="e">
            <v>#DIV/0!</v>
          </cell>
          <cell r="DK184" t="e">
            <v>#DIV/0!</v>
          </cell>
          <cell r="DL184" t="e">
            <v>#DIV/0!</v>
          </cell>
          <cell r="DM184">
            <v>2.3340584930665346E-3</v>
          </cell>
        </row>
        <row r="185">
          <cell r="CA185">
            <v>38625</v>
          </cell>
          <cell r="CB185">
            <v>4.2376734384161506E-3</v>
          </cell>
          <cell r="CC185">
            <v>4.1417034005616499E-3</v>
          </cell>
          <cell r="CD185">
            <v>3.0310283435916268E-3</v>
          </cell>
          <cell r="CE185">
            <v>3.3971573180434644E-3</v>
          </cell>
          <cell r="CF185">
            <v>6.9959743254145949E-3</v>
          </cell>
          <cell r="CG185">
            <v>2.3882320372750091E-3</v>
          </cell>
          <cell r="CH185">
            <v>3.9071269036233119E-3</v>
          </cell>
          <cell r="CI185">
            <v>-1.1996547930168827E-3</v>
          </cell>
          <cell r="CJ185" t="e">
            <v>#DIV/0!</v>
          </cell>
          <cell r="CK185">
            <v>5.4507553643031196E-3</v>
          </cell>
          <cell r="CL185">
            <v>3.5030373234295671E-3</v>
          </cell>
          <cell r="CM185">
            <v>4.5187156366386042E-3</v>
          </cell>
          <cell r="CN185">
            <v>6.084024834765181E-3</v>
          </cell>
          <cell r="CO185">
            <v>8.1660935868557299E-3</v>
          </cell>
          <cell r="CP185">
            <v>8.0419863567960295E-3</v>
          </cell>
          <cell r="CQ185">
            <v>8.6275888046857645E-3</v>
          </cell>
          <cell r="CR185">
            <v>6.8544758037627769E-4</v>
          </cell>
          <cell r="CS185">
            <v>3.1330202892244337E-3</v>
          </cell>
          <cell r="CT185">
            <v>8.0152921274899928E-3</v>
          </cell>
          <cell r="CU185">
            <v>7.7742229560832541E-3</v>
          </cell>
          <cell r="CV185">
            <v>3.6223932385581912E-3</v>
          </cell>
          <cell r="CW185">
            <v>3.192029705200483E-3</v>
          </cell>
          <cell r="CX185">
            <v>4.7580422681379932E-3</v>
          </cell>
          <cell r="CY185">
            <v>3.224327721578879E-3</v>
          </cell>
          <cell r="CZ185">
            <v>1.1498380248453724E-2</v>
          </cell>
          <cell r="DA185">
            <v>3.2614655626794832E-3</v>
          </cell>
          <cell r="DB185">
            <v>9.9314831854740056E-3</v>
          </cell>
          <cell r="DC185" t="e">
            <v>#DIV/0!</v>
          </cell>
          <cell r="DD185">
            <v>5.7761574265209805E-3</v>
          </cell>
          <cell r="DE185">
            <v>7.4223886729642887E-3</v>
          </cell>
          <cell r="DF185">
            <v>6.8298578602973116E-3</v>
          </cell>
          <cell r="DG185">
            <v>-6.1057190518458708E-4</v>
          </cell>
          <cell r="DH185" t="e">
            <v>#DIV/0!</v>
          </cell>
          <cell r="DI185" t="e">
            <v>#DIV/0!</v>
          </cell>
          <cell r="DJ185" t="e">
            <v>#DIV/0!</v>
          </cell>
          <cell r="DK185" t="e">
            <v>#DIV/0!</v>
          </cell>
          <cell r="DL185" t="e">
            <v>#DIV/0!</v>
          </cell>
          <cell r="DM185">
            <v>2.3882320372750091E-3</v>
          </cell>
        </row>
        <row r="186">
          <cell r="CA186">
            <v>38717</v>
          </cell>
          <cell r="CB186">
            <v>4.3975011028832972E-3</v>
          </cell>
          <cell r="CC186">
            <v>4.2052826240837528E-3</v>
          </cell>
          <cell r="CD186">
            <v>3.1545012342084483E-3</v>
          </cell>
          <cell r="CE186">
            <v>3.4828326981771406E-3</v>
          </cell>
          <cell r="CF186">
            <v>7.6309372552613667E-3</v>
          </cell>
          <cell r="CG186">
            <v>2.408840148569799E-3</v>
          </cell>
          <cell r="CH186">
            <v>3.6461159248845827E-3</v>
          </cell>
          <cell r="CI186">
            <v>-1.2242654012429549E-3</v>
          </cell>
          <cell r="CJ186" t="e">
            <v>#DIV/0!</v>
          </cell>
          <cell r="CK186">
            <v>5.0777205113968025E-3</v>
          </cell>
          <cell r="CL186">
            <v>3.6995584323406467E-3</v>
          </cell>
          <cell r="CM186">
            <v>4.7479173235107615E-3</v>
          </cell>
          <cell r="CN186">
            <v>5.5779638564928818E-3</v>
          </cell>
          <cell r="CO186">
            <v>8.4546562171006669E-3</v>
          </cell>
          <cell r="CP186">
            <v>8.0162922689419637E-3</v>
          </cell>
          <cell r="CQ186">
            <v>9.3847706680881653E-3</v>
          </cell>
          <cell r="CR186">
            <v>3.8171808205943734E-4</v>
          </cell>
          <cell r="CS186">
            <v>3.2807569182166626E-3</v>
          </cell>
          <cell r="CT186">
            <v>8.0734209030454366E-3</v>
          </cell>
          <cell r="CU186">
            <v>6.7136648855516566E-3</v>
          </cell>
          <cell r="CV186">
            <v>3.3830227486456531E-3</v>
          </cell>
          <cell r="CW186">
            <v>3.3684696245112195E-3</v>
          </cell>
          <cell r="CX186">
            <v>4.7530204198760612E-3</v>
          </cell>
          <cell r="CY186">
            <v>3.1950026011636824E-3</v>
          </cell>
          <cell r="CZ186">
            <v>1.1035989894763029E-2</v>
          </cell>
          <cell r="DA186">
            <v>3.2491456729542233E-3</v>
          </cell>
          <cell r="DB186">
            <v>9.8053311160430923E-3</v>
          </cell>
          <cell r="DC186" t="e">
            <v>#DIV/0!</v>
          </cell>
          <cell r="DD186">
            <v>5.5171880982620627E-3</v>
          </cell>
          <cell r="DE186">
            <v>7.9819217949641842E-3</v>
          </cell>
          <cell r="DF186">
            <v>6.7176167113144588E-3</v>
          </cell>
          <cell r="DG186">
            <v>-1.9684160589709677E-4</v>
          </cell>
          <cell r="DH186" t="e">
            <v>#DIV/0!</v>
          </cell>
          <cell r="DI186" t="e">
            <v>#DIV/0!</v>
          </cell>
          <cell r="DJ186" t="e">
            <v>#DIV/0!</v>
          </cell>
          <cell r="DK186" t="e">
            <v>#DIV/0!</v>
          </cell>
          <cell r="DL186" t="e">
            <v>#DIV/0!</v>
          </cell>
          <cell r="DM186">
            <v>2.408840148569799E-3</v>
          </cell>
        </row>
        <row r="187">
          <cell r="CA187">
            <v>38807</v>
          </cell>
          <cell r="CB187">
            <v>3.9433797382593533E-3</v>
          </cell>
          <cell r="CC187">
            <v>4.1896351728556019E-3</v>
          </cell>
          <cell r="CD187">
            <v>3.2971173844068532E-3</v>
          </cell>
          <cell r="CE187">
            <v>3.7064017735062684E-3</v>
          </cell>
          <cell r="CF187">
            <v>7.5308800764558757E-3</v>
          </cell>
          <cell r="CG187">
            <v>2.8353046129079213E-3</v>
          </cell>
          <cell r="CH187">
            <v>3.7628337988262735E-3</v>
          </cell>
          <cell r="CI187">
            <v>-1.232760391045301E-3</v>
          </cell>
          <cell r="CJ187" t="e">
            <v>#DIV/0!</v>
          </cell>
          <cell r="CK187">
            <v>5.365671762526533E-3</v>
          </cell>
          <cell r="CL187">
            <v>3.755968496043724E-3</v>
          </cell>
          <cell r="CM187">
            <v>4.6200196328718716E-3</v>
          </cell>
          <cell r="CN187">
            <v>6.3528561664003697E-3</v>
          </cell>
          <cell r="CO187">
            <v>8.4880335943397969E-3</v>
          </cell>
          <cell r="CP187">
            <v>8.1914097808776544E-3</v>
          </cell>
          <cell r="CQ187">
            <v>8.4269807739816207E-3</v>
          </cell>
          <cell r="CR187">
            <v>9.3981623960062716E-5</v>
          </cell>
          <cell r="CS187">
            <v>3.0494350595721225E-3</v>
          </cell>
          <cell r="CT187">
            <v>8.0216281656339591E-3</v>
          </cell>
          <cell r="CU187">
            <v>7.8767090757580344E-3</v>
          </cell>
          <cell r="CV187">
            <v>3.2661313450473794E-3</v>
          </cell>
          <cell r="CW187">
            <v>3.3432890982264762E-3</v>
          </cell>
          <cell r="CX187">
            <v>3.9289361780276786E-3</v>
          </cell>
          <cell r="CY187">
            <v>3.0611721370262441E-3</v>
          </cell>
          <cell r="CZ187">
            <v>1.1050779256182483E-2</v>
          </cell>
          <cell r="DA187">
            <v>3.3228259946164462E-3</v>
          </cell>
          <cell r="DB187">
            <v>1.0041968697525416E-2</v>
          </cell>
          <cell r="DC187" t="e">
            <v>#DIV/0!</v>
          </cell>
          <cell r="DD187">
            <v>5.8094959053033666E-3</v>
          </cell>
          <cell r="DE187">
            <v>7.1279708814959482E-3</v>
          </cell>
          <cell r="DF187">
            <v>6.6614720687515755E-3</v>
          </cell>
          <cell r="DG187">
            <v>-2.2170412759751624E-4</v>
          </cell>
          <cell r="DH187" t="e">
            <v>#DIV/0!</v>
          </cell>
          <cell r="DI187" t="e">
            <v>#DIV/0!</v>
          </cell>
          <cell r="DJ187" t="e">
            <v>#DIV/0!</v>
          </cell>
          <cell r="DK187" t="e">
            <v>#DIV/0!</v>
          </cell>
          <cell r="DL187" t="e">
            <v>#DIV/0!</v>
          </cell>
          <cell r="DM187">
            <v>2.8353046129079213E-3</v>
          </cell>
        </row>
        <row r="188">
          <cell r="CA188">
            <v>38898</v>
          </cell>
          <cell r="CB188">
            <v>3.8852182731834743E-3</v>
          </cell>
          <cell r="CC188">
            <v>4.1639191132071514E-3</v>
          </cell>
          <cell r="CD188">
            <v>3.1831049017167464E-3</v>
          </cell>
          <cell r="CE188">
            <v>3.5284432760060518E-3</v>
          </cell>
          <cell r="CF188">
            <v>7.5879558804530676E-3</v>
          </cell>
          <cell r="CG188">
            <v>2.7177506305503668E-3</v>
          </cell>
          <cell r="CH188">
            <v>4.0122737791580794E-3</v>
          </cell>
          <cell r="CI188">
            <v>-1.1834900732725611E-3</v>
          </cell>
          <cell r="CJ188" t="e">
            <v>#DIV/0!</v>
          </cell>
          <cell r="CK188">
            <v>5.4786137569457025E-3</v>
          </cell>
          <cell r="CL188">
            <v>3.9621685677662995E-3</v>
          </cell>
          <cell r="CM188">
            <v>4.6103725924431264E-3</v>
          </cell>
          <cell r="CN188">
            <v>6.6232622268177863E-3</v>
          </cell>
          <cell r="CO188">
            <v>8.5616233957241904E-3</v>
          </cell>
          <cell r="CP188">
            <v>7.8699378131268979E-3</v>
          </cell>
          <cell r="CQ188">
            <v>6.5901680476616511E-3</v>
          </cell>
          <cell r="CR188">
            <v>3.5558828448928602E-4</v>
          </cell>
          <cell r="CS188">
            <v>3.1828820988499124E-3</v>
          </cell>
          <cell r="CT188">
            <v>7.866474142185071E-3</v>
          </cell>
          <cell r="CU188">
            <v>7.8499035473659912E-3</v>
          </cell>
          <cell r="CV188">
            <v>3.5946434769608378E-3</v>
          </cell>
          <cell r="CW188">
            <v>3.304022948123242E-3</v>
          </cell>
          <cell r="CX188">
            <v>4.3030215460220424E-3</v>
          </cell>
          <cell r="CY188">
            <v>3.0659351080753404E-3</v>
          </cell>
          <cell r="CZ188">
            <v>1.0807042958110765E-2</v>
          </cell>
          <cell r="DA188">
            <v>2.7640503477993654E-3</v>
          </cell>
          <cell r="DB188">
            <v>9.9756303683826934E-3</v>
          </cell>
          <cell r="DC188" t="e">
            <v>#DIV/0!</v>
          </cell>
          <cell r="DD188">
            <v>5.8588068088018556E-3</v>
          </cell>
          <cell r="DE188">
            <v>7.7898852995639482E-3</v>
          </cell>
          <cell r="DF188">
            <v>6.2613206478943032E-3</v>
          </cell>
          <cell r="DG188">
            <v>1.5565747017389498E-4</v>
          </cell>
          <cell r="DH188" t="e">
            <v>#DIV/0!</v>
          </cell>
          <cell r="DI188" t="e">
            <v>#DIV/0!</v>
          </cell>
          <cell r="DJ188" t="e">
            <v>#DIV/0!</v>
          </cell>
          <cell r="DK188" t="e">
            <v>#DIV/0!</v>
          </cell>
          <cell r="DL188" t="e">
            <v>#DIV/0!</v>
          </cell>
          <cell r="DM188">
            <v>2.7177506305503668E-3</v>
          </cell>
        </row>
        <row r="189">
          <cell r="CA189">
            <v>38990</v>
          </cell>
          <cell r="CB189">
            <v>3.7056319140567977E-3</v>
          </cell>
          <cell r="CC189">
            <v>4.3255134429072721E-3</v>
          </cell>
          <cell r="CD189">
            <v>3.2633965994071563E-3</v>
          </cell>
          <cell r="CE189">
            <v>3.2686588346174743E-3</v>
          </cell>
          <cell r="CF189">
            <v>7.7433862632863056E-3</v>
          </cell>
          <cell r="CG189">
            <v>2.6868761329714302E-3</v>
          </cell>
          <cell r="CH189">
            <v>3.5583471116983011E-3</v>
          </cell>
          <cell r="CI189">
            <v>-9.9610049781013728E-4</v>
          </cell>
          <cell r="CJ189" t="e">
            <v>#DIV/0!</v>
          </cell>
          <cell r="CK189">
            <v>5.4378352672506038E-3</v>
          </cell>
          <cell r="CL189">
            <v>3.7012418159573152E-3</v>
          </cell>
          <cell r="CM189">
            <v>4.5512488021991846E-3</v>
          </cell>
          <cell r="CN189">
            <v>6.1090465543234855E-3</v>
          </cell>
          <cell r="CO189">
            <v>8.6550746870702102E-3</v>
          </cell>
          <cell r="CP189">
            <v>7.6784258718951229E-3</v>
          </cell>
          <cell r="CQ189">
            <v>6.600745757805818E-3</v>
          </cell>
          <cell r="CR189">
            <v>5.8531061402994637E-4</v>
          </cell>
          <cell r="CS189">
            <v>3.2066458267167365E-3</v>
          </cell>
          <cell r="CT189">
            <v>7.9444459335852088E-3</v>
          </cell>
          <cell r="CU189">
            <v>8.2199304362009507E-3</v>
          </cell>
          <cell r="CV189">
            <v>3.3913839062470474E-3</v>
          </cell>
          <cell r="CW189">
            <v>3.1846349646509065E-3</v>
          </cell>
          <cell r="CX189">
            <v>3.4817750193956191E-3</v>
          </cell>
          <cell r="CY189">
            <v>3.2836245533746809E-3</v>
          </cell>
          <cell r="CZ189">
            <v>1.0969424932105601E-2</v>
          </cell>
          <cell r="DA189">
            <v>2.5333706447203839E-3</v>
          </cell>
          <cell r="DB189">
            <v>1.0191442929199306E-2</v>
          </cell>
          <cell r="DC189" t="e">
            <v>#DIV/0!</v>
          </cell>
          <cell r="DD189">
            <v>5.669560602731924E-3</v>
          </cell>
          <cell r="DE189">
            <v>7.7518090048506877E-3</v>
          </cell>
          <cell r="DF189">
            <v>5.7435687027824287E-3</v>
          </cell>
          <cell r="DG189">
            <v>7.5109678641482883E-5</v>
          </cell>
          <cell r="DH189" t="e">
            <v>#DIV/0!</v>
          </cell>
          <cell r="DI189" t="e">
            <v>#DIV/0!</v>
          </cell>
          <cell r="DJ189" t="e">
            <v>#DIV/0!</v>
          </cell>
          <cell r="DK189" t="e">
            <v>#DIV/0!</v>
          </cell>
          <cell r="DL189" t="e">
            <v>#DIV/0!</v>
          </cell>
          <cell r="DM189">
            <v>2.6868761329714302E-3</v>
          </cell>
        </row>
        <row r="190">
          <cell r="CA190">
            <v>39082</v>
          </cell>
          <cell r="CB190">
            <v>3.4661127599081879E-3</v>
          </cell>
          <cell r="CC190">
            <v>4.5569194880955123E-3</v>
          </cell>
          <cell r="CD190">
            <v>3.2067501449781128E-3</v>
          </cell>
          <cell r="CE190">
            <v>3.0211055780850261E-3</v>
          </cell>
          <cell r="CF190">
            <v>7.9239706416917299E-3</v>
          </cell>
          <cell r="CG190">
            <v>2.6893650814497545E-3</v>
          </cell>
          <cell r="CH190">
            <v>3.3877226619771798E-3</v>
          </cell>
          <cell r="CI190">
            <v>-9.2583371775246395E-4</v>
          </cell>
          <cell r="CJ190" t="e">
            <v>#DIV/0!</v>
          </cell>
          <cell r="CK190">
            <v>5.2507580246350469E-3</v>
          </cell>
          <cell r="CL190">
            <v>3.7370735310534335E-3</v>
          </cell>
          <cell r="CM190">
            <v>4.6868172924685956E-3</v>
          </cell>
          <cell r="CN190">
            <v>6.2806691117996E-3</v>
          </cell>
          <cell r="CO190">
            <v>8.5057729226783486E-3</v>
          </cell>
          <cell r="CP190">
            <v>6.5553306169132295E-3</v>
          </cell>
          <cell r="CQ190">
            <v>8.2376112921841906E-3</v>
          </cell>
          <cell r="CR190">
            <v>8.2831475418506935E-4</v>
          </cell>
          <cell r="CS190">
            <v>2.965876703908943E-3</v>
          </cell>
          <cell r="CT190">
            <v>7.8270221257934428E-3</v>
          </cell>
          <cell r="CU190">
            <v>8.5795479130466364E-3</v>
          </cell>
          <cell r="CV190">
            <v>3.1751307435640029E-3</v>
          </cell>
          <cell r="CW190">
            <v>3.1650257006371474E-3</v>
          </cell>
          <cell r="CX190">
            <v>4.2994200877624787E-3</v>
          </cell>
          <cell r="CY190">
            <v>3.236466840669716E-3</v>
          </cell>
          <cell r="CZ190">
            <v>1.1835418940209614E-2</v>
          </cell>
          <cell r="DA190">
            <v>2.8463783062391279E-3</v>
          </cell>
          <cell r="DB190">
            <v>1.029923700754889E-2</v>
          </cell>
          <cell r="DC190" t="e">
            <v>#DIV/0!</v>
          </cell>
          <cell r="DD190">
            <v>5.5214874898279805E-3</v>
          </cell>
          <cell r="DE190">
            <v>7.6539877587972344E-3</v>
          </cell>
          <cell r="DF190">
            <v>5.5832643786571014E-3</v>
          </cell>
          <cell r="DG190">
            <v>3.5857199964385301E-4</v>
          </cell>
          <cell r="DH190" t="e">
            <v>#DIV/0!</v>
          </cell>
          <cell r="DI190" t="e">
            <v>#DIV/0!</v>
          </cell>
          <cell r="DJ190" t="e">
            <v>#DIV/0!</v>
          </cell>
          <cell r="DK190" t="e">
            <v>#DIV/0!</v>
          </cell>
          <cell r="DL190" t="e">
            <v>#DIV/0!</v>
          </cell>
          <cell r="DM190">
            <v>2.6893650814497545E-3</v>
          </cell>
        </row>
        <row r="191">
          <cell r="CA191">
            <v>39172</v>
          </cell>
          <cell r="CB191">
            <v>3.8489464955560439E-3</v>
          </cell>
          <cell r="CC191">
            <v>4.6210755179744269E-3</v>
          </cell>
          <cell r="CD191">
            <v>3.0321946272374527E-3</v>
          </cell>
          <cell r="CE191">
            <v>2.9613061645054782E-3</v>
          </cell>
          <cell r="CF191">
            <v>8.4466965285736155E-3</v>
          </cell>
          <cell r="CG191">
            <v>2.7177496311667575E-3</v>
          </cell>
          <cell r="CH191">
            <v>3.1871286947326577E-3</v>
          </cell>
          <cell r="CI191">
            <v>-9.8247392531485575E-4</v>
          </cell>
          <cell r="CJ191" t="e">
            <v>#DIV/0!</v>
          </cell>
          <cell r="CK191">
            <v>5.5461307231700844E-3</v>
          </cell>
          <cell r="CL191">
            <v>3.6847950943011882E-3</v>
          </cell>
          <cell r="CM191">
            <v>4.8576826952424299E-3</v>
          </cell>
          <cell r="CN191">
            <v>6.0966412685235696E-3</v>
          </cell>
          <cell r="CO191">
            <v>8.0427836449250469E-3</v>
          </cell>
          <cell r="CP191">
            <v>7.4053847504993945E-3</v>
          </cell>
          <cell r="CQ191">
            <v>5.9082720161410581E-3</v>
          </cell>
          <cell r="CR191">
            <v>6.9004335241958645E-4</v>
          </cell>
          <cell r="CS191">
            <v>3.2686034125350926E-3</v>
          </cell>
          <cell r="CT191">
            <v>8.3073201013790596E-3</v>
          </cell>
          <cell r="CU191">
            <v>8.2980287756492695E-3</v>
          </cell>
          <cell r="CV191">
            <v>3.5388101106888642E-3</v>
          </cell>
          <cell r="CW191">
            <v>3.2736986246437727E-3</v>
          </cell>
          <cell r="CX191">
            <v>3.6376536060564457E-3</v>
          </cell>
          <cell r="CY191">
            <v>3.1883134874052116E-3</v>
          </cell>
          <cell r="CZ191">
            <v>1.0415067503115433E-2</v>
          </cell>
          <cell r="DA191">
            <v>2.9011019129870754E-3</v>
          </cell>
          <cell r="DB191">
            <v>9.948623090999786E-3</v>
          </cell>
          <cell r="DC191" t="e">
            <v>#DIV/0!</v>
          </cell>
          <cell r="DD191">
            <v>5.1632934256917477E-3</v>
          </cell>
          <cell r="DE191">
            <v>7.6188286140709853E-3</v>
          </cell>
          <cell r="DF191">
            <v>5.3346365562778305E-3</v>
          </cell>
          <cell r="DG191">
            <v>1.4385153565573682E-4</v>
          </cell>
          <cell r="DH191" t="e">
            <v>#DIV/0!</v>
          </cell>
          <cell r="DI191" t="e">
            <v>#DIV/0!</v>
          </cell>
          <cell r="DJ191" t="e">
            <v>#DIV/0!</v>
          </cell>
          <cell r="DK191" t="e">
            <v>#DIV/0!</v>
          </cell>
          <cell r="DL191" t="e">
            <v>#DIV/0!</v>
          </cell>
          <cell r="DM191">
            <v>2.7177496311667575E-3</v>
          </cell>
        </row>
        <row r="192">
          <cell r="CA192">
            <v>39263</v>
          </cell>
          <cell r="CB192">
            <v>3.1917947808701107E-3</v>
          </cell>
          <cell r="CC192">
            <v>4.4535168893103331E-3</v>
          </cell>
          <cell r="CD192">
            <v>2.7418992049977079E-3</v>
          </cell>
          <cell r="CE192">
            <v>3.0154773124063785E-3</v>
          </cell>
          <cell r="CF192">
            <v>8.5788197701697159E-3</v>
          </cell>
          <cell r="CG192">
            <v>2.4244310856724265E-3</v>
          </cell>
          <cell r="CH192">
            <v>2.6416158559606105E-3</v>
          </cell>
          <cell r="CI192">
            <v>-1.036131680536248E-3</v>
          </cell>
          <cell r="CJ192" t="e">
            <v>#DIV/0!</v>
          </cell>
          <cell r="CK192">
            <v>5.5435804486809459E-3</v>
          </cell>
          <cell r="CL192">
            <v>3.3339686147431298E-3</v>
          </cell>
          <cell r="CM192">
            <v>4.8498128120291724E-3</v>
          </cell>
          <cell r="CN192">
            <v>6.1561448680448024E-3</v>
          </cell>
          <cell r="CO192">
            <v>7.6653146120490429E-3</v>
          </cell>
          <cell r="CP192">
            <v>6.1656024073544671E-3</v>
          </cell>
          <cell r="CQ192">
            <v>6.4198949715559006E-3</v>
          </cell>
          <cell r="CR192">
            <v>3.1288950720159692E-4</v>
          </cell>
          <cell r="CS192">
            <v>3.4691557167160049E-3</v>
          </cell>
          <cell r="CT192">
            <v>7.9717293283575984E-3</v>
          </cell>
          <cell r="CU192">
            <v>8.017745010905547E-3</v>
          </cell>
          <cell r="CV192">
            <v>3.7202388302415316E-3</v>
          </cell>
          <cell r="CW192">
            <v>3.0968561104118943E-3</v>
          </cell>
          <cell r="CX192">
            <v>3.1498960788804513E-3</v>
          </cell>
          <cell r="CY192">
            <v>2.846877987911603E-3</v>
          </cell>
          <cell r="CZ192">
            <v>1.0237085173962501E-2</v>
          </cell>
          <cell r="DA192">
            <v>2.8229782949678317E-3</v>
          </cell>
          <cell r="DB192">
            <v>1.0066069674211742E-2</v>
          </cell>
          <cell r="DC192" t="e">
            <v>#DIV/0!</v>
          </cell>
          <cell r="DD192">
            <v>4.9248210285188967E-3</v>
          </cell>
          <cell r="DE192">
            <v>6.996564828886301E-3</v>
          </cell>
          <cell r="DF192">
            <v>4.9700730655295984E-3</v>
          </cell>
          <cell r="DG192">
            <v>1.9935844650250111E-4</v>
          </cell>
          <cell r="DH192" t="e">
            <v>#DIV/0!</v>
          </cell>
          <cell r="DI192" t="e">
            <v>#DIV/0!</v>
          </cell>
          <cell r="DJ192" t="e">
            <v>#DIV/0!</v>
          </cell>
          <cell r="DK192" t="e">
            <v>#DIV/0!</v>
          </cell>
          <cell r="DL192" t="e">
            <v>#DIV/0!</v>
          </cell>
          <cell r="DM192">
            <v>2.4244310856724265E-3</v>
          </cell>
        </row>
        <row r="193">
          <cell r="CA193">
            <v>39355</v>
          </cell>
          <cell r="CB193">
            <v>3.0947157823544235E-3</v>
          </cell>
          <cell r="CC193">
            <v>4.2048488507674788E-3</v>
          </cell>
          <cell r="CD193">
            <v>2.6174227022828151E-3</v>
          </cell>
          <cell r="CE193">
            <v>2.9560964042940341E-3</v>
          </cell>
          <cell r="CF193">
            <v>8.948398576869656E-3</v>
          </cell>
          <cell r="CG193">
            <v>2.5094356354274177E-3</v>
          </cell>
          <cell r="CH193">
            <v>2.9951235968456698E-3</v>
          </cell>
          <cell r="CI193">
            <v>-9.9326402083451944E-4</v>
          </cell>
          <cell r="CJ193" t="e">
            <v>#DIV/0!</v>
          </cell>
          <cell r="CK193">
            <v>5.1814148648104078E-3</v>
          </cell>
          <cell r="CL193">
            <v>3.1676861240145819E-3</v>
          </cell>
          <cell r="CM193">
            <v>4.6818312850713832E-3</v>
          </cell>
          <cell r="CN193">
            <v>6.1028178781898116E-3</v>
          </cell>
          <cell r="CO193">
            <v>7.6460291503862273E-3</v>
          </cell>
          <cell r="CP193">
            <v>5.9022650162626339E-3</v>
          </cell>
          <cell r="CQ193">
            <v>6.7850507268836513E-3</v>
          </cell>
          <cell r="CR193">
            <v>4.7614503907014716E-5</v>
          </cell>
          <cell r="CS193">
            <v>3.4905529820711849E-3</v>
          </cell>
          <cell r="CT193">
            <v>8.0222185677302025E-3</v>
          </cell>
          <cell r="CU193">
            <v>7.9290534636096976E-3</v>
          </cell>
          <cell r="CV193">
            <v>3.5416248431038412E-3</v>
          </cell>
          <cell r="CW193">
            <v>3.1462662012786747E-3</v>
          </cell>
          <cell r="CX193">
            <v>3.299380801138238E-3</v>
          </cell>
          <cell r="CY193">
            <v>2.7020500221716787E-3</v>
          </cell>
          <cell r="CZ193">
            <v>1.038919495592599E-2</v>
          </cell>
          <cell r="DA193">
            <v>2.5691440626348346E-3</v>
          </cell>
          <cell r="DB193">
            <v>1.0178958700280915E-2</v>
          </cell>
          <cell r="DC193" t="e">
            <v>#DIV/0!</v>
          </cell>
          <cell r="DD193">
            <v>4.7995290846303247E-3</v>
          </cell>
          <cell r="DE193">
            <v>6.9553520213213038E-3</v>
          </cell>
          <cell r="DF193">
            <v>4.891506262373788E-3</v>
          </cell>
          <cell r="DG193">
            <v>6.0781942014139227E-4</v>
          </cell>
          <cell r="DH193" t="e">
            <v>#DIV/0!</v>
          </cell>
          <cell r="DI193" t="e">
            <v>#DIV/0!</v>
          </cell>
          <cell r="DJ193" t="e">
            <v>#DIV/0!</v>
          </cell>
          <cell r="DK193" t="e">
            <v>#DIV/0!</v>
          </cell>
          <cell r="DL193" t="e">
            <v>#DIV/0!</v>
          </cell>
          <cell r="DM193">
            <v>2.5094356354274177E-3</v>
          </cell>
        </row>
        <row r="194">
          <cell r="CA194">
            <v>39447</v>
          </cell>
          <cell r="CB194">
            <v>3.205777829675635E-3</v>
          </cell>
          <cell r="CC194">
            <v>4.084732967115862E-3</v>
          </cell>
          <cell r="CD194">
            <v>2.5470753579223708E-3</v>
          </cell>
          <cell r="CE194">
            <v>2.7595945450089865E-3</v>
          </cell>
          <cell r="CF194">
            <v>8.9432132148539213E-3</v>
          </cell>
          <cell r="CG194">
            <v>2.257166654347434E-3</v>
          </cell>
          <cell r="CH194">
            <v>3.1341081625003986E-3</v>
          </cell>
          <cell r="CI194">
            <v>-1.0317315451580738E-3</v>
          </cell>
          <cell r="CJ194" t="e">
            <v>#DIV/0!</v>
          </cell>
          <cell r="CK194">
            <v>5.2056364784314304E-3</v>
          </cell>
          <cell r="CL194">
            <v>2.9338861567001495E-3</v>
          </cell>
          <cell r="CM194">
            <v>4.4686913708525374E-3</v>
          </cell>
          <cell r="CN194">
            <v>6.1273110117855993E-3</v>
          </cell>
          <cell r="CO194">
            <v>7.798201072277286E-3</v>
          </cell>
          <cell r="CP194">
            <v>6.3072127045084051E-3</v>
          </cell>
          <cell r="CQ194">
            <v>7.3694738191539128E-3</v>
          </cell>
          <cell r="CR194">
            <v>-2.8048762446729049E-4</v>
          </cell>
          <cell r="CS194">
            <v>3.5475211963806015E-3</v>
          </cell>
          <cell r="CT194">
            <v>8.2719745664323746E-3</v>
          </cell>
          <cell r="CU194">
            <v>7.8865976092983986E-3</v>
          </cell>
          <cell r="CV194">
            <v>3.2907693776525527E-3</v>
          </cell>
          <cell r="CW194">
            <v>3.297325932882028E-3</v>
          </cell>
          <cell r="CX194">
            <v>2.8575313485834446E-3</v>
          </cell>
          <cell r="CY194">
            <v>2.6111504308948263E-3</v>
          </cell>
          <cell r="CZ194">
            <v>1.0165436224561841E-2</v>
          </cell>
          <cell r="DA194">
            <v>2.6765125172331233E-3</v>
          </cell>
          <cell r="DB194">
            <v>1.1364734006055938E-2</v>
          </cell>
          <cell r="DC194" t="e">
            <v>#DIV/0!</v>
          </cell>
          <cell r="DD194">
            <v>4.5085516722274815E-3</v>
          </cell>
          <cell r="DE194">
            <v>7.1804452413123613E-3</v>
          </cell>
          <cell r="DF194">
            <v>4.7275184302917354E-3</v>
          </cell>
          <cell r="DG194">
            <v>2.6957206795510946E-4</v>
          </cell>
          <cell r="DH194" t="e">
            <v>#DIV/0!</v>
          </cell>
          <cell r="DI194" t="e">
            <v>#DIV/0!</v>
          </cell>
          <cell r="DJ194" t="e">
            <v>#DIV/0!</v>
          </cell>
          <cell r="DK194" t="e">
            <v>#DIV/0!</v>
          </cell>
          <cell r="DL194" t="e">
            <v>#DIV/0!</v>
          </cell>
          <cell r="DM194">
            <v>2.257166654347434E-3</v>
          </cell>
        </row>
        <row r="195">
          <cell r="CA195">
            <v>39538</v>
          </cell>
          <cell r="CB195">
            <v>2.9156068640643655E-3</v>
          </cell>
          <cell r="CC195">
            <v>3.9759376078866539E-3</v>
          </cell>
          <cell r="CD195">
            <v>2.641316477165645E-3</v>
          </cell>
          <cell r="CE195">
            <v>2.3698692293737749E-3</v>
          </cell>
          <cell r="CF195">
            <v>8.8621721714230352E-3</v>
          </cell>
          <cell r="CG195">
            <v>2.3310558651094297E-3</v>
          </cell>
          <cell r="CH195">
            <v>2.0995847325365967E-3</v>
          </cell>
          <cell r="CI195">
            <v>-9.4245031246127371E-4</v>
          </cell>
          <cell r="CJ195" t="e">
            <v>#DIV/0!</v>
          </cell>
          <cell r="CK195">
            <v>4.8221499234990502E-3</v>
          </cell>
          <cell r="CL195">
            <v>2.8086938917551403E-3</v>
          </cell>
          <cell r="CM195">
            <v>4.381875026931473E-3</v>
          </cell>
          <cell r="CN195">
            <v>7.341586064215264E-3</v>
          </cell>
          <cell r="CO195">
            <v>7.8879743925461456E-3</v>
          </cell>
          <cell r="CP195">
            <v>6.139586897809796E-3</v>
          </cell>
          <cell r="CQ195">
            <v>8.6040858224364185E-3</v>
          </cell>
          <cell r="CR195">
            <v>1.4447495806513278E-5</v>
          </cell>
          <cell r="CS195">
            <v>4.2738062540017604E-3</v>
          </cell>
          <cell r="CT195">
            <v>9.6384900863192013E-3</v>
          </cell>
          <cell r="CU195">
            <v>7.7828291545703893E-3</v>
          </cell>
          <cell r="CV195">
            <v>3.241740665864884E-3</v>
          </cell>
          <cell r="CW195">
            <v>3.2504171665308167E-3</v>
          </cell>
          <cell r="CX195">
            <v>3.1149713124626667E-3</v>
          </cell>
          <cell r="CY195">
            <v>2.8596701258613772E-3</v>
          </cell>
          <cell r="CZ195">
            <v>9.8798048151374739E-3</v>
          </cell>
          <cell r="DA195">
            <v>2.4903720972147907E-3</v>
          </cell>
          <cell r="DB195">
            <v>1.0159207257787078E-2</v>
          </cell>
          <cell r="DC195" t="e">
            <v>#DIV/0!</v>
          </cell>
          <cell r="DD195">
            <v>4.5795651445540014E-3</v>
          </cell>
          <cell r="DE195">
            <v>8.1694485611650269E-3</v>
          </cell>
          <cell r="DF195">
            <v>4.462858742011808E-3</v>
          </cell>
          <cell r="DG195">
            <v>-1.2890452304187284E-5</v>
          </cell>
          <cell r="DH195" t="e">
            <v>#DIV/0!</v>
          </cell>
          <cell r="DI195" t="e">
            <v>#DIV/0!</v>
          </cell>
          <cell r="DJ195" t="e">
            <v>#DIV/0!</v>
          </cell>
          <cell r="DK195" t="e">
            <v>#DIV/0!</v>
          </cell>
          <cell r="DL195" t="e">
            <v>#DIV/0!</v>
          </cell>
          <cell r="DM195">
            <v>2.3310558651094297E-3</v>
          </cell>
        </row>
        <row r="196">
          <cell r="CA196">
            <v>39629</v>
          </cell>
          <cell r="CB196">
            <v>2.8674872521780499E-3</v>
          </cell>
          <cell r="CC196">
            <v>3.7224817310365171E-3</v>
          </cell>
          <cell r="CD196">
            <v>2.6922181763193971E-3</v>
          </cell>
          <cell r="CE196">
            <v>2.4318585543039424E-3</v>
          </cell>
          <cell r="CF196">
            <v>9.0167048544931433E-3</v>
          </cell>
          <cell r="CG196">
            <v>2.3886566433394983E-3</v>
          </cell>
          <cell r="CH196">
            <v>3.0015527089920862E-3</v>
          </cell>
          <cell r="CI196">
            <v>-8.2798361001577001E-4</v>
          </cell>
          <cell r="CJ196" t="e">
            <v>#DIV/0!</v>
          </cell>
          <cell r="CK196">
            <v>4.7559638978262406E-3</v>
          </cell>
          <cell r="CL196">
            <v>2.5295748526685839E-3</v>
          </cell>
          <cell r="CM196">
            <v>4.232028606825605E-3</v>
          </cell>
          <cell r="CN196">
            <v>6.7586326578585789E-3</v>
          </cell>
          <cell r="CO196">
            <v>7.6938966539896207E-3</v>
          </cell>
          <cell r="CP196">
            <v>5.5486106972170044E-3</v>
          </cell>
          <cell r="CQ196">
            <v>4.8613078863715044E-3</v>
          </cell>
          <cell r="CR196">
            <v>-2.4111529663543851E-4</v>
          </cell>
          <cell r="CS196">
            <v>4.1567744784807379E-3</v>
          </cell>
          <cell r="CT196">
            <v>9.3822450954961327E-3</v>
          </cell>
          <cell r="CU196">
            <v>6.3181818430458865E-3</v>
          </cell>
          <cell r="CV196">
            <v>3.0930078091430196E-3</v>
          </cell>
          <cell r="CW196">
            <v>3.1779207059420083E-3</v>
          </cell>
          <cell r="CX196">
            <v>2.6278672002301162E-3</v>
          </cell>
          <cell r="CY196">
            <v>2.2349317737377721E-3</v>
          </cell>
          <cell r="CZ196">
            <v>9.8305638029969368E-3</v>
          </cell>
          <cell r="DA196">
            <v>2.4006528102180542E-3</v>
          </cell>
          <cell r="DB196">
            <v>1.0490619390370538E-2</v>
          </cell>
          <cell r="DC196" t="e">
            <v>#DIV/0!</v>
          </cell>
          <cell r="DD196">
            <v>4.15541356444363E-3</v>
          </cell>
          <cell r="DE196">
            <v>7.4558167517868286E-3</v>
          </cell>
          <cell r="DF196">
            <v>4.3398085240444447E-3</v>
          </cell>
          <cell r="DG196">
            <v>2.6752539526042617E-5</v>
          </cell>
          <cell r="DH196" t="e">
            <v>#DIV/0!</v>
          </cell>
          <cell r="DI196" t="e">
            <v>#DIV/0!</v>
          </cell>
          <cell r="DJ196" t="e">
            <v>#DIV/0!</v>
          </cell>
          <cell r="DK196" t="e">
            <v>#DIV/0!</v>
          </cell>
          <cell r="DL196" t="e">
            <v>#DIV/0!</v>
          </cell>
          <cell r="DM196">
            <v>2.3886566433394983E-3</v>
          </cell>
        </row>
        <row r="197">
          <cell r="CA197">
            <v>39721</v>
          </cell>
          <cell r="CB197">
            <v>2.520702491593957E-3</v>
          </cell>
          <cell r="CC197">
            <v>3.4423654649531369E-3</v>
          </cell>
          <cell r="CD197">
            <v>2.5185981521645391E-3</v>
          </cell>
          <cell r="CE197">
            <v>2.3706851316338956E-3</v>
          </cell>
          <cell r="CF197">
            <v>8.9533699281686557E-3</v>
          </cell>
          <cell r="CG197">
            <v>2.3188147537490933E-3</v>
          </cell>
          <cell r="CH197">
            <v>2.1265154130119257E-3</v>
          </cell>
          <cell r="CI197">
            <v>-7.0801102003937297E-4</v>
          </cell>
          <cell r="CJ197" t="e">
            <v>#DIV/0!</v>
          </cell>
          <cell r="CK197">
            <v>4.8251280493621009E-3</v>
          </cell>
          <cell r="CL197">
            <v>2.3884928232228431E-3</v>
          </cell>
          <cell r="CM197">
            <v>4.0291028068069144E-3</v>
          </cell>
          <cell r="CN197">
            <v>6.2341689143824847E-3</v>
          </cell>
          <cell r="CO197">
            <v>7.2746052958232495E-3</v>
          </cell>
          <cell r="CP197">
            <v>5.7724191262915839E-3</v>
          </cell>
          <cell r="CQ197">
            <v>5.343848406582313E-3</v>
          </cell>
          <cell r="CR197">
            <v>-3.9157567627334799E-4</v>
          </cell>
          <cell r="CS197">
            <v>3.683211045689519E-3</v>
          </cell>
          <cell r="CT197">
            <v>8.8854131754314003E-3</v>
          </cell>
          <cell r="CU197">
            <v>5.7328524134026091E-3</v>
          </cell>
          <cell r="CV197">
            <v>2.6598039954408128E-3</v>
          </cell>
          <cell r="CW197">
            <v>3.0230693800970126E-3</v>
          </cell>
          <cell r="CX197">
            <v>2.7869870626909266E-3</v>
          </cell>
          <cell r="CY197">
            <v>1.920928723700363E-3</v>
          </cell>
          <cell r="CZ197">
            <v>9.6625247383270076E-3</v>
          </cell>
          <cell r="DA197">
            <v>1.8299163480935382E-3</v>
          </cell>
          <cell r="DB197">
            <v>1.0366320552087976E-2</v>
          </cell>
          <cell r="DC197" t="e">
            <v>#DIV/0!</v>
          </cell>
          <cell r="DD197">
            <v>4.1316437354958994E-3</v>
          </cell>
          <cell r="DE197">
            <v>6.7126827987912278E-3</v>
          </cell>
          <cell r="DF197">
            <v>3.9656890080522669E-3</v>
          </cell>
          <cell r="DG197">
            <v>-1.6944409879585397E-4</v>
          </cell>
          <cell r="DH197" t="e">
            <v>#DIV/0!</v>
          </cell>
          <cell r="DI197" t="e">
            <v>#DIV/0!</v>
          </cell>
          <cell r="DJ197" t="e">
            <v>#DIV/0!</v>
          </cell>
          <cell r="DK197" t="e">
            <v>#DIV/0!</v>
          </cell>
          <cell r="DL197" t="e">
            <v>#DIV/0!</v>
          </cell>
          <cell r="DM197">
            <v>2.3188147537490933E-3</v>
          </cell>
        </row>
        <row r="198">
          <cell r="CA198">
            <v>39813</v>
          </cell>
          <cell r="CB198">
            <v>2.0064458875404092E-3</v>
          </cell>
          <cell r="CC198">
            <v>3.0886832530972741E-3</v>
          </cell>
          <cell r="CD198">
            <v>1.883624500589287E-3</v>
          </cell>
          <cell r="CE198">
            <v>1.8504210446868702E-3</v>
          </cell>
          <cell r="CF198">
            <v>8.407333664542568E-3</v>
          </cell>
          <cell r="CG198">
            <v>1.8351042311514298E-3</v>
          </cell>
          <cell r="CH198">
            <v>1.8960274137039073E-3</v>
          </cell>
          <cell r="CI198">
            <v>-4.9261910709716417E-4</v>
          </cell>
          <cell r="CJ198" t="e">
            <v>#DIV/0!</v>
          </cell>
          <cell r="CK198">
            <v>3.8294631070370537E-3</v>
          </cell>
          <cell r="CL198">
            <v>1.9148791582697887E-3</v>
          </cell>
          <cell r="CM198">
            <v>3.4652284571265596E-3</v>
          </cell>
          <cell r="CN198">
            <v>5.9610735785094486E-3</v>
          </cell>
          <cell r="CO198">
            <v>6.9800825470316685E-3</v>
          </cell>
          <cell r="CP198">
            <v>4.6027268267627179E-3</v>
          </cell>
          <cell r="CQ198">
            <v>6.7378171450542092E-3</v>
          </cell>
          <cell r="CR198">
            <v>-5.9310169782338389E-4</v>
          </cell>
          <cell r="CS198">
            <v>2.78004171521557E-3</v>
          </cell>
          <cell r="CT198">
            <v>7.0323171647022117E-3</v>
          </cell>
          <cell r="CU198">
            <v>4.9646262777662039E-3</v>
          </cell>
          <cell r="CV198">
            <v>1.993306535360148E-3</v>
          </cell>
          <cell r="CW198">
            <v>2.5979192098871976E-3</v>
          </cell>
          <cell r="CX198">
            <v>2.7219974001944924E-3</v>
          </cell>
          <cell r="CY198">
            <v>1.2265991080690959E-3</v>
          </cell>
          <cell r="CZ198">
            <v>9.4047000480564687E-3</v>
          </cell>
          <cell r="DA198">
            <v>1.3143688047125069E-3</v>
          </cell>
          <cell r="DB198">
            <v>9.1717219214319749E-3</v>
          </cell>
          <cell r="DC198" t="e">
            <v>#DIV/0!</v>
          </cell>
          <cell r="DD198">
            <v>2.9872544651093347E-3</v>
          </cell>
          <cell r="DE198">
            <v>6.2972883622843118E-3</v>
          </cell>
          <cell r="DF198">
            <v>3.0701774112105117E-3</v>
          </cell>
          <cell r="DG198">
            <v>-3.5982777587957593E-4</v>
          </cell>
          <cell r="DH198" t="e">
            <v>#DIV/0!</v>
          </cell>
          <cell r="DI198" t="e">
            <v>#DIV/0!</v>
          </cell>
          <cell r="DJ198" t="e">
            <v>#DIV/0!</v>
          </cell>
          <cell r="DK198" t="e">
            <v>#DIV/0!</v>
          </cell>
          <cell r="DL198" t="e">
            <v>#DIV/0!</v>
          </cell>
          <cell r="DM198">
            <v>1.8351042311514298E-3</v>
          </cell>
        </row>
        <row r="199">
          <cell r="CA199">
            <v>39903</v>
          </cell>
          <cell r="CB199">
            <v>2.0281330019990772E-3</v>
          </cell>
          <cell r="CC199">
            <v>2.2928840053842046E-3</v>
          </cell>
          <cell r="CD199">
            <v>1.3014996994875738E-3</v>
          </cell>
          <cell r="CE199">
            <v>1.5553555201460677E-3</v>
          </cell>
          <cell r="CF199">
            <v>7.1161636144938282E-3</v>
          </cell>
          <cell r="CG199">
            <v>7.2347307248511186E-4</v>
          </cell>
          <cell r="CH199">
            <v>1.7679275116659371E-3</v>
          </cell>
          <cell r="CI199">
            <v>1.5519733352427345E-4</v>
          </cell>
          <cell r="CJ199" t="e">
            <v>#DIV/0!</v>
          </cell>
          <cell r="CK199">
            <v>2.9103863737367343E-3</v>
          </cell>
          <cell r="CL199">
            <v>1.5522540654587858E-3</v>
          </cell>
          <cell r="CM199">
            <v>2.9207846585247109E-3</v>
          </cell>
          <cell r="CN199">
            <v>6.8292836977826565E-3</v>
          </cell>
          <cell r="CO199">
            <v>6.8194674690647133E-3</v>
          </cell>
          <cell r="CP199">
            <v>4.8227902253685975E-3</v>
          </cell>
          <cell r="CQ199">
            <v>6.5461970485460709E-3</v>
          </cell>
          <cell r="CR199">
            <v>-1.0651559938399697E-3</v>
          </cell>
          <cell r="CS199">
            <v>2.1542055856652005E-3</v>
          </cell>
          <cell r="CT199">
            <v>6.7271980128411069E-3</v>
          </cell>
          <cell r="CU199">
            <v>3.2011017196818758E-3</v>
          </cell>
          <cell r="CV199">
            <v>6.679278654384696E-4</v>
          </cell>
          <cell r="CW199">
            <v>1.7809201038082507E-3</v>
          </cell>
          <cell r="CX199">
            <v>2.6600287927168813E-3</v>
          </cell>
          <cell r="CY199">
            <v>1.3261978019298765E-3</v>
          </cell>
          <cell r="CZ199">
            <v>8.9421676714759261E-3</v>
          </cell>
          <cell r="DA199">
            <v>1.0834822985695603E-3</v>
          </cell>
          <cell r="DB199">
            <v>7.282461061000672E-3</v>
          </cell>
          <cell r="DC199">
            <v>5.4655554387771001E-3</v>
          </cell>
          <cell r="DD199">
            <v>2.7183559067519903E-3</v>
          </cell>
          <cell r="DE199">
            <v>7.0412832759375573E-3</v>
          </cell>
          <cell r="DF199">
            <v>2.4818179435429659E-3</v>
          </cell>
          <cell r="DG199">
            <v>-5.729600919758465E-4</v>
          </cell>
          <cell r="DH199">
            <v>2.3545786171353944E-3</v>
          </cell>
          <cell r="DI199">
            <v>6.4651138616331396E-3</v>
          </cell>
          <cell r="DJ199" t="e">
            <v>#DIV/0!</v>
          </cell>
          <cell r="DK199" t="e">
            <v>#DIV/0!</v>
          </cell>
          <cell r="DL199" t="e">
            <v>#DIV/0!</v>
          </cell>
          <cell r="DM199">
            <v>7.2347307248511186E-4</v>
          </cell>
        </row>
        <row r="200">
          <cell r="CA200">
            <v>39994</v>
          </cell>
          <cell r="CB200">
            <v>1.974762820771503E-3</v>
          </cell>
          <cell r="CC200">
            <v>2.0202138980553565E-3</v>
          </cell>
          <cell r="CD200">
            <v>1.2152185738084243E-3</v>
          </cell>
          <cell r="CE200">
            <v>1.2929412878535634E-3</v>
          </cell>
          <cell r="CF200">
            <v>7.1780847051395175E-3</v>
          </cell>
          <cell r="CG200">
            <v>8.5962348555378154E-4</v>
          </cell>
          <cell r="CH200">
            <v>1.1454334805141796E-3</v>
          </cell>
          <cell r="CI200">
            <v>2.6326386530613752E-4</v>
          </cell>
          <cell r="CJ200" t="e">
            <v>#DIV/0!</v>
          </cell>
          <cell r="CK200">
            <v>3.244021381025447E-3</v>
          </cell>
          <cell r="CL200">
            <v>1.4238541105637103E-3</v>
          </cell>
          <cell r="CM200">
            <v>2.8650322977134823E-3</v>
          </cell>
          <cell r="CN200">
            <v>6.0691060019067598E-3</v>
          </cell>
          <cell r="CO200">
            <v>6.3014949413485958E-3</v>
          </cell>
          <cell r="CP200">
            <v>4.894709548963946E-3</v>
          </cell>
          <cell r="CQ200">
            <v>6.6663320399429488E-3</v>
          </cell>
          <cell r="CR200">
            <v>-1.1102043630390273E-3</v>
          </cell>
          <cell r="CS200">
            <v>2.540404305521618E-3</v>
          </cell>
          <cell r="CT200">
            <v>6.8473986353809746E-3</v>
          </cell>
          <cell r="CU200">
            <v>3.1031648196814532E-3</v>
          </cell>
          <cell r="CV200">
            <v>1.8408471175697659E-4</v>
          </cell>
          <cell r="CW200">
            <v>1.6054824103574005E-3</v>
          </cell>
          <cell r="CX200">
            <v>2.3236572920147689E-3</v>
          </cell>
          <cell r="CY200">
            <v>1.4601209833199652E-3</v>
          </cell>
          <cell r="CZ200">
            <v>8.0222873161771464E-3</v>
          </cell>
          <cell r="DA200">
            <v>1.3239922184529046E-3</v>
          </cell>
          <cell r="DB200">
            <v>8.1968760292345875E-3</v>
          </cell>
          <cell r="DC200">
            <v>4.8682361537252337E-3</v>
          </cell>
          <cell r="DD200">
            <v>3.0256973209071641E-3</v>
          </cell>
          <cell r="DE200">
            <v>7.3933334943670857E-3</v>
          </cell>
          <cell r="DF200">
            <v>2.4396310601462828E-3</v>
          </cell>
          <cell r="DG200">
            <v>-8.7191335687661906E-4</v>
          </cell>
          <cell r="DH200">
            <v>2.4179451720933386E-3</v>
          </cell>
          <cell r="DI200">
            <v>5.9276660426475086E-3</v>
          </cell>
          <cell r="DJ200" t="e">
            <v>#DIV/0!</v>
          </cell>
          <cell r="DK200" t="e">
            <v>#DIV/0!</v>
          </cell>
          <cell r="DL200" t="e">
            <v>#DIV/0!</v>
          </cell>
          <cell r="DM200">
            <v>8.5962348555378154E-4</v>
          </cell>
        </row>
        <row r="201">
          <cell r="CA201">
            <v>40086</v>
          </cell>
          <cell r="CB201">
            <v>2.0667700539480803E-3</v>
          </cell>
          <cell r="CC201">
            <v>1.9798269717113625E-3</v>
          </cell>
          <cell r="CD201">
            <v>1.2044108877952431E-3</v>
          </cell>
          <cell r="CE201">
            <v>1.1801054304860143E-3</v>
          </cell>
          <cell r="CF201">
            <v>7.3759768614834213E-3</v>
          </cell>
          <cell r="CG201">
            <v>9.7088000447030089E-4</v>
          </cell>
          <cell r="CH201">
            <v>1.4395325017004634E-3</v>
          </cell>
          <cell r="CI201">
            <v>3.4321057515206697E-4</v>
          </cell>
          <cell r="CJ201" t="e">
            <v>#DIV/0!</v>
          </cell>
          <cell r="CK201">
            <v>3.4766683569699753E-3</v>
          </cell>
          <cell r="CL201">
            <v>1.3940855756341519E-3</v>
          </cell>
          <cell r="CM201">
            <v>2.7712580235993156E-3</v>
          </cell>
          <cell r="CN201">
            <v>4.9657014564489007E-3</v>
          </cell>
          <cell r="CO201">
            <v>5.5138906063811775E-3</v>
          </cell>
          <cell r="CP201">
            <v>4.678288954224152E-3</v>
          </cell>
          <cell r="CQ201">
            <v>5.4573723237439807E-3</v>
          </cell>
          <cell r="CR201">
            <v>-1.336584236186994E-3</v>
          </cell>
          <cell r="CS201">
            <v>3.017679280802607E-3</v>
          </cell>
          <cell r="CT201">
            <v>7.3695512085638236E-3</v>
          </cell>
          <cell r="CU201">
            <v>3.361121164255998E-3</v>
          </cell>
          <cell r="CV201">
            <v>2.457829868319883E-4</v>
          </cell>
          <cell r="CW201">
            <v>1.6618076582380404E-3</v>
          </cell>
          <cell r="CX201">
            <v>2.1757272945249983E-3</v>
          </cell>
          <cell r="CY201">
            <v>1.2821092248758354E-3</v>
          </cell>
          <cell r="CZ201">
            <v>7.1551559995834905E-3</v>
          </cell>
          <cell r="DA201">
            <v>1.4746404085386495E-3</v>
          </cell>
          <cell r="DB201">
            <v>9.1952785865705659E-3</v>
          </cell>
          <cell r="DC201">
            <v>5.2077464358648625E-3</v>
          </cell>
          <cell r="DD201">
            <v>2.7839970753098992E-3</v>
          </cell>
          <cell r="DE201">
            <v>8.171411751043264E-3</v>
          </cell>
          <cell r="DF201">
            <v>2.4323785279285553E-3</v>
          </cell>
          <cell r="DG201">
            <v>-1.1676316161890882E-3</v>
          </cell>
          <cell r="DH201">
            <v>2.603316724221416E-3</v>
          </cell>
          <cell r="DI201">
            <v>5.7043162457294152E-3</v>
          </cell>
          <cell r="DJ201" t="e">
            <v>#DIV/0!</v>
          </cell>
          <cell r="DK201" t="e">
            <v>#DIV/0!</v>
          </cell>
          <cell r="DL201" t="e">
            <v>#DIV/0!</v>
          </cell>
          <cell r="DM201">
            <v>9.7088000447030089E-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cancies"/>
      <sheetName val="LF"/>
      <sheetName val="Vacancy Rate"/>
      <sheetName val="Beveridge Curves"/>
      <sheetName val="UNR"/>
      <sheetName val="Notes"/>
      <sheetName val="USAjobopenings"/>
      <sheetName val="GBRjobopenings"/>
      <sheetName val="OECD.Stat export"/>
      <sheetName val="Registered Unemployment Rate"/>
      <sheetName val="Chart1"/>
      <sheetName val="FAME Persistence2"/>
      <sheetName val="Chart3"/>
      <sheetName val="Beveridge Curvesforbigchart"/>
      <sheetName val="Chart2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E10">
            <v>36861</v>
          </cell>
          <cell r="F10">
            <v>5111</v>
          </cell>
        </row>
        <row r="11">
          <cell r="E11">
            <v>36892</v>
          </cell>
          <cell r="F11">
            <v>5082</v>
          </cell>
        </row>
        <row r="12">
          <cell r="E12">
            <v>36923</v>
          </cell>
          <cell r="F12">
            <v>4885</v>
          </cell>
          <cell r="G12">
            <v>5026</v>
          </cell>
        </row>
        <row r="13">
          <cell r="E13">
            <v>36951</v>
          </cell>
          <cell r="F13">
            <v>4992</v>
          </cell>
          <cell r="G13">
            <v>4986.333333333333</v>
          </cell>
        </row>
        <row r="14">
          <cell r="E14">
            <v>36982</v>
          </cell>
          <cell r="F14">
            <v>4803</v>
          </cell>
          <cell r="G14">
            <v>4893.333333333333</v>
          </cell>
        </row>
        <row r="15">
          <cell r="E15">
            <v>37012</v>
          </cell>
          <cell r="F15">
            <v>4560</v>
          </cell>
          <cell r="G15">
            <v>4785</v>
          </cell>
        </row>
        <row r="16">
          <cell r="E16">
            <v>37043</v>
          </cell>
          <cell r="F16">
            <v>4491</v>
          </cell>
          <cell r="G16">
            <v>4618</v>
          </cell>
        </row>
        <row r="17">
          <cell r="E17">
            <v>37073</v>
          </cell>
          <cell r="F17">
            <v>4392</v>
          </cell>
          <cell r="G17">
            <v>4481</v>
          </cell>
        </row>
        <row r="18">
          <cell r="E18">
            <v>37104</v>
          </cell>
          <cell r="F18">
            <v>4293</v>
          </cell>
          <cell r="G18">
            <v>4392</v>
          </cell>
        </row>
        <row r="19">
          <cell r="E19">
            <v>37135</v>
          </cell>
          <cell r="F19">
            <v>4165</v>
          </cell>
          <cell r="G19">
            <v>4283.333333333333</v>
          </cell>
        </row>
        <row r="20">
          <cell r="E20">
            <v>37165</v>
          </cell>
          <cell r="F20">
            <v>3726</v>
          </cell>
          <cell r="G20">
            <v>4061.3333333333335</v>
          </cell>
        </row>
        <row r="21">
          <cell r="E21">
            <v>37196</v>
          </cell>
          <cell r="F21">
            <v>3670</v>
          </cell>
          <cell r="G21">
            <v>3853.6666666666665</v>
          </cell>
        </row>
        <row r="22">
          <cell r="E22">
            <v>37226</v>
          </cell>
          <cell r="F22">
            <v>3621</v>
          </cell>
          <cell r="G22">
            <v>3672.3333333333335</v>
          </cell>
        </row>
        <row r="23">
          <cell r="E23">
            <v>37257</v>
          </cell>
          <cell r="F23">
            <v>3702</v>
          </cell>
          <cell r="G23">
            <v>3664.3333333333335</v>
          </cell>
        </row>
        <row r="24">
          <cell r="E24">
            <v>37288</v>
          </cell>
          <cell r="F24">
            <v>3505</v>
          </cell>
          <cell r="G24">
            <v>3609.3333333333335</v>
          </cell>
        </row>
        <row r="25">
          <cell r="E25">
            <v>37316</v>
          </cell>
          <cell r="F25">
            <v>3687</v>
          </cell>
          <cell r="G25">
            <v>3631.3333333333335</v>
          </cell>
        </row>
        <row r="26">
          <cell r="E26">
            <v>37347</v>
          </cell>
          <cell r="F26">
            <v>3485</v>
          </cell>
          <cell r="G26">
            <v>3559</v>
          </cell>
        </row>
        <row r="27">
          <cell r="E27">
            <v>37377</v>
          </cell>
          <cell r="F27">
            <v>3614</v>
          </cell>
          <cell r="G27">
            <v>3595.3333333333335</v>
          </cell>
        </row>
        <row r="28">
          <cell r="E28">
            <v>37408</v>
          </cell>
          <cell r="F28">
            <v>3429</v>
          </cell>
          <cell r="G28">
            <v>3509.3333333333335</v>
          </cell>
        </row>
        <row r="29">
          <cell r="E29">
            <v>37438</v>
          </cell>
          <cell r="F29">
            <v>3466</v>
          </cell>
          <cell r="G29">
            <v>3503</v>
          </cell>
        </row>
        <row r="30">
          <cell r="E30">
            <v>37469</v>
          </cell>
          <cell r="F30">
            <v>3506</v>
          </cell>
          <cell r="G30">
            <v>3467</v>
          </cell>
        </row>
        <row r="31">
          <cell r="E31">
            <v>37500</v>
          </cell>
          <cell r="F31">
            <v>3371</v>
          </cell>
          <cell r="G31">
            <v>3447.6666666666665</v>
          </cell>
        </row>
        <row r="32">
          <cell r="E32">
            <v>37530</v>
          </cell>
          <cell r="F32">
            <v>3698</v>
          </cell>
          <cell r="G32">
            <v>3525</v>
          </cell>
        </row>
        <row r="33">
          <cell r="E33">
            <v>37561</v>
          </cell>
          <cell r="F33">
            <v>3646</v>
          </cell>
          <cell r="G33">
            <v>3571.6666666666665</v>
          </cell>
        </row>
        <row r="34">
          <cell r="E34">
            <v>37591</v>
          </cell>
          <cell r="F34">
            <v>3127</v>
          </cell>
          <cell r="G34">
            <v>3490.3333333333335</v>
          </cell>
        </row>
        <row r="35">
          <cell r="E35">
            <v>37622</v>
          </cell>
          <cell r="F35">
            <v>3622</v>
          </cell>
          <cell r="G35">
            <v>3465</v>
          </cell>
        </row>
        <row r="36">
          <cell r="E36">
            <v>37653</v>
          </cell>
          <cell r="F36">
            <v>3444</v>
          </cell>
          <cell r="G36">
            <v>3397.6666666666665</v>
          </cell>
        </row>
        <row r="37">
          <cell r="E37">
            <v>37681</v>
          </cell>
          <cell r="F37">
            <v>3180</v>
          </cell>
          <cell r="G37">
            <v>3415.3333333333335</v>
          </cell>
        </row>
        <row r="38">
          <cell r="E38">
            <v>37712</v>
          </cell>
          <cell r="F38">
            <v>3260</v>
          </cell>
          <cell r="G38">
            <v>3294.6666666666665</v>
          </cell>
        </row>
        <row r="39">
          <cell r="E39">
            <v>37742</v>
          </cell>
          <cell r="F39">
            <v>3190</v>
          </cell>
          <cell r="G39">
            <v>3210</v>
          </cell>
        </row>
        <row r="40">
          <cell r="E40">
            <v>37773</v>
          </cell>
          <cell r="F40">
            <v>3339</v>
          </cell>
          <cell r="G40">
            <v>3263</v>
          </cell>
        </row>
        <row r="41">
          <cell r="E41">
            <v>37803</v>
          </cell>
          <cell r="F41">
            <v>3249</v>
          </cell>
          <cell r="G41">
            <v>3259.3333333333335</v>
          </cell>
        </row>
        <row r="42">
          <cell r="E42">
            <v>37834</v>
          </cell>
          <cell r="F42">
            <v>3223</v>
          </cell>
          <cell r="G42">
            <v>3270.3333333333335</v>
          </cell>
        </row>
        <row r="43">
          <cell r="E43">
            <v>37865</v>
          </cell>
          <cell r="F43">
            <v>3140</v>
          </cell>
          <cell r="G43">
            <v>3204</v>
          </cell>
        </row>
        <row r="44">
          <cell r="E44">
            <v>37895</v>
          </cell>
          <cell r="F44">
            <v>3305</v>
          </cell>
          <cell r="G44">
            <v>3222.6666666666665</v>
          </cell>
        </row>
        <row r="45">
          <cell r="E45">
            <v>37926</v>
          </cell>
          <cell r="F45">
            <v>3338</v>
          </cell>
          <cell r="G45">
            <v>3261</v>
          </cell>
        </row>
        <row r="46">
          <cell r="E46">
            <v>37956</v>
          </cell>
          <cell r="F46">
            <v>3293</v>
          </cell>
          <cell r="G46">
            <v>3312</v>
          </cell>
        </row>
        <row r="47">
          <cell r="E47">
            <v>37987</v>
          </cell>
          <cell r="F47">
            <v>3524</v>
          </cell>
          <cell r="G47">
            <v>3385</v>
          </cell>
        </row>
        <row r="48">
          <cell r="E48">
            <v>38018</v>
          </cell>
          <cell r="F48">
            <v>3502</v>
          </cell>
          <cell r="G48">
            <v>3439.6666666666665</v>
          </cell>
        </row>
        <row r="49">
          <cell r="E49">
            <v>38047</v>
          </cell>
          <cell r="F49">
            <v>3514</v>
          </cell>
          <cell r="G49">
            <v>3513.3333333333335</v>
          </cell>
        </row>
        <row r="50">
          <cell r="E50">
            <v>38078</v>
          </cell>
          <cell r="F50">
            <v>3574</v>
          </cell>
          <cell r="G50">
            <v>3530</v>
          </cell>
        </row>
        <row r="51">
          <cell r="E51">
            <v>38108</v>
          </cell>
          <cell r="F51">
            <v>3728</v>
          </cell>
          <cell r="G51">
            <v>3605.3333333333335</v>
          </cell>
        </row>
        <row r="52">
          <cell r="E52">
            <v>38139</v>
          </cell>
          <cell r="F52">
            <v>3500</v>
          </cell>
          <cell r="G52">
            <v>3600.6666666666665</v>
          </cell>
        </row>
        <row r="53">
          <cell r="E53">
            <v>38169</v>
          </cell>
          <cell r="F53">
            <v>3894</v>
          </cell>
          <cell r="G53">
            <v>3707.3333333333335</v>
          </cell>
        </row>
        <row r="54">
          <cell r="E54">
            <v>38200</v>
          </cell>
          <cell r="F54">
            <v>3734</v>
          </cell>
          <cell r="G54">
            <v>3709.3333333333335</v>
          </cell>
        </row>
        <row r="55">
          <cell r="E55">
            <v>38231</v>
          </cell>
          <cell r="F55">
            <v>3817</v>
          </cell>
          <cell r="G55">
            <v>3815</v>
          </cell>
        </row>
        <row r="56">
          <cell r="E56">
            <v>38261</v>
          </cell>
          <cell r="F56">
            <v>3961</v>
          </cell>
          <cell r="G56">
            <v>3837.3333333333335</v>
          </cell>
        </row>
        <row r="57">
          <cell r="E57">
            <v>38292</v>
          </cell>
          <cell r="F57">
            <v>3464</v>
          </cell>
          <cell r="G57">
            <v>3747.3333333333335</v>
          </cell>
        </row>
        <row r="58">
          <cell r="E58">
            <v>38322</v>
          </cell>
          <cell r="F58">
            <v>3916</v>
          </cell>
          <cell r="G58">
            <v>3780.3333333333335</v>
          </cell>
        </row>
        <row r="59">
          <cell r="E59">
            <v>38353</v>
          </cell>
          <cell r="F59">
            <v>3895</v>
          </cell>
          <cell r="G59">
            <v>3758.3333333333335</v>
          </cell>
        </row>
        <row r="60">
          <cell r="E60">
            <v>38384</v>
          </cell>
          <cell r="F60">
            <v>3864</v>
          </cell>
          <cell r="G60">
            <v>3891.6666666666665</v>
          </cell>
        </row>
        <row r="61">
          <cell r="E61">
            <v>38412</v>
          </cell>
          <cell r="F61">
            <v>3943</v>
          </cell>
          <cell r="G61">
            <v>3900.6666666666665</v>
          </cell>
        </row>
        <row r="62">
          <cell r="E62">
            <v>38443</v>
          </cell>
          <cell r="F62">
            <v>4191</v>
          </cell>
          <cell r="G62">
            <v>3999.3333333333335</v>
          </cell>
        </row>
        <row r="63">
          <cell r="E63">
            <v>38473</v>
          </cell>
          <cell r="F63">
            <v>3912</v>
          </cell>
          <cell r="G63">
            <v>4015.3333333333335</v>
          </cell>
        </row>
        <row r="64">
          <cell r="E64">
            <v>38504</v>
          </cell>
          <cell r="F64">
            <v>4161</v>
          </cell>
          <cell r="G64">
            <v>4088</v>
          </cell>
        </row>
        <row r="65">
          <cell r="E65">
            <v>38534</v>
          </cell>
          <cell r="F65">
            <v>4175</v>
          </cell>
          <cell r="G65">
            <v>4082.6666666666665</v>
          </cell>
        </row>
        <row r="66">
          <cell r="E66">
            <v>38565</v>
          </cell>
          <cell r="F66">
            <v>4112</v>
          </cell>
          <cell r="G66">
            <v>4149.333333333333</v>
          </cell>
        </row>
        <row r="67">
          <cell r="E67">
            <v>38596</v>
          </cell>
          <cell r="F67">
            <v>4290</v>
          </cell>
          <cell r="G67">
            <v>4192.333333333333</v>
          </cell>
        </row>
        <row r="68">
          <cell r="E68">
            <v>38626</v>
          </cell>
          <cell r="F68">
            <v>4276</v>
          </cell>
          <cell r="G68">
            <v>4226</v>
          </cell>
        </row>
        <row r="69">
          <cell r="E69">
            <v>38657</v>
          </cell>
          <cell r="F69">
            <v>4465</v>
          </cell>
          <cell r="G69">
            <v>4343.666666666667</v>
          </cell>
        </row>
        <row r="70">
          <cell r="E70">
            <v>38687</v>
          </cell>
          <cell r="F70">
            <v>4433</v>
          </cell>
          <cell r="G70">
            <v>4391.333333333333</v>
          </cell>
        </row>
        <row r="71">
          <cell r="E71">
            <v>38718</v>
          </cell>
          <cell r="F71">
            <v>4244</v>
          </cell>
          <cell r="G71">
            <v>4380.666666666667</v>
          </cell>
        </row>
        <row r="72">
          <cell r="E72">
            <v>38749</v>
          </cell>
          <cell r="F72">
            <v>4392</v>
          </cell>
          <cell r="G72">
            <v>4356.333333333333</v>
          </cell>
        </row>
        <row r="73">
          <cell r="E73">
            <v>38777</v>
          </cell>
          <cell r="F73">
            <v>4654</v>
          </cell>
          <cell r="G73">
            <v>4430</v>
          </cell>
        </row>
        <row r="74">
          <cell r="E74">
            <v>38808</v>
          </cell>
          <cell r="F74">
            <v>4624</v>
          </cell>
          <cell r="G74">
            <v>4556.666666666667</v>
          </cell>
        </row>
        <row r="75">
          <cell r="E75">
            <v>38838</v>
          </cell>
          <cell r="F75">
            <v>4634</v>
          </cell>
          <cell r="G75">
            <v>4637.333333333333</v>
          </cell>
        </row>
        <row r="76">
          <cell r="E76">
            <v>38869</v>
          </cell>
          <cell r="F76">
            <v>4442</v>
          </cell>
          <cell r="G76">
            <v>4566.666666666667</v>
          </cell>
        </row>
        <row r="77">
          <cell r="E77">
            <v>38899</v>
          </cell>
          <cell r="F77">
            <v>4160</v>
          </cell>
          <cell r="G77">
            <v>4412</v>
          </cell>
        </row>
        <row r="78">
          <cell r="E78">
            <v>38930</v>
          </cell>
          <cell r="F78">
            <v>4571</v>
          </cell>
          <cell r="G78">
            <v>4391</v>
          </cell>
        </row>
        <row r="79">
          <cell r="E79">
            <v>38961</v>
          </cell>
          <cell r="F79">
            <v>4638</v>
          </cell>
          <cell r="G79">
            <v>4456.333333333333</v>
          </cell>
        </row>
        <row r="80">
          <cell r="E80">
            <v>38991</v>
          </cell>
          <cell r="F80">
            <v>4650</v>
          </cell>
          <cell r="G80">
            <v>4619.666666666667</v>
          </cell>
        </row>
        <row r="81">
          <cell r="E81">
            <v>39022</v>
          </cell>
          <cell r="F81">
            <v>4666</v>
          </cell>
          <cell r="G81">
            <v>4651.333333333333</v>
          </cell>
        </row>
        <row r="82">
          <cell r="E82">
            <v>39052</v>
          </cell>
          <cell r="F82">
            <v>4656</v>
          </cell>
          <cell r="G82">
            <v>4657.333333333333</v>
          </cell>
        </row>
        <row r="83">
          <cell r="E83">
            <v>39083</v>
          </cell>
          <cell r="F83">
            <v>4538</v>
          </cell>
          <cell r="G83">
            <v>4620</v>
          </cell>
        </row>
        <row r="84">
          <cell r="E84">
            <v>39114</v>
          </cell>
          <cell r="F84">
            <v>4534</v>
          </cell>
          <cell r="G84">
            <v>4576</v>
          </cell>
        </row>
        <row r="85">
          <cell r="E85">
            <v>39142</v>
          </cell>
          <cell r="F85">
            <v>4808</v>
          </cell>
          <cell r="G85">
            <v>4626.666666666667</v>
          </cell>
        </row>
        <row r="86">
          <cell r="E86">
            <v>39173</v>
          </cell>
          <cell r="F86">
            <v>4622</v>
          </cell>
          <cell r="G86">
            <v>4654.666666666667</v>
          </cell>
        </row>
        <row r="87">
          <cell r="E87">
            <v>39203</v>
          </cell>
          <cell r="F87">
            <v>4624</v>
          </cell>
          <cell r="G87">
            <v>4684.666666666667</v>
          </cell>
        </row>
        <row r="88">
          <cell r="E88">
            <v>39234</v>
          </cell>
          <cell r="F88">
            <v>4804</v>
          </cell>
          <cell r="G88">
            <v>4683.333333333333</v>
          </cell>
        </row>
        <row r="89">
          <cell r="E89">
            <v>39264</v>
          </cell>
          <cell r="F89">
            <v>4496</v>
          </cell>
          <cell r="G89">
            <v>4641.333333333333</v>
          </cell>
        </row>
        <row r="90">
          <cell r="E90">
            <v>39295</v>
          </cell>
          <cell r="F90">
            <v>4644</v>
          </cell>
          <cell r="G90">
            <v>4648</v>
          </cell>
        </row>
        <row r="91">
          <cell r="E91">
            <v>39326</v>
          </cell>
          <cell r="F91">
            <v>4565</v>
          </cell>
          <cell r="G91">
            <v>4568.333333333333</v>
          </cell>
        </row>
        <row r="92">
          <cell r="E92">
            <v>39356</v>
          </cell>
          <cell r="F92">
            <v>4369</v>
          </cell>
          <cell r="G92">
            <v>4526</v>
          </cell>
        </row>
        <row r="93">
          <cell r="E93">
            <v>39387</v>
          </cell>
          <cell r="F93">
            <v>4510</v>
          </cell>
          <cell r="G93">
            <v>4481.333333333333</v>
          </cell>
        </row>
        <row r="94">
          <cell r="E94">
            <v>39417</v>
          </cell>
          <cell r="F94">
            <v>4378</v>
          </cell>
          <cell r="G94">
            <v>4419</v>
          </cell>
        </row>
        <row r="95">
          <cell r="E95">
            <v>39448</v>
          </cell>
          <cell r="F95">
            <v>4182</v>
          </cell>
          <cell r="G95">
            <v>4356.666666666667</v>
          </cell>
        </row>
        <row r="96">
          <cell r="E96">
            <v>39479</v>
          </cell>
          <cell r="F96">
            <v>4121</v>
          </cell>
          <cell r="G96">
            <v>4227</v>
          </cell>
        </row>
        <row r="97">
          <cell r="E97">
            <v>39508</v>
          </cell>
          <cell r="F97">
            <v>4121</v>
          </cell>
          <cell r="G97">
            <v>4141.333333333333</v>
          </cell>
        </row>
        <row r="98">
          <cell r="E98">
            <v>39539</v>
          </cell>
          <cell r="F98">
            <v>3974</v>
          </cell>
          <cell r="G98">
            <v>4072</v>
          </cell>
        </row>
        <row r="99">
          <cell r="E99">
            <v>39569</v>
          </cell>
          <cell r="F99">
            <v>4094</v>
          </cell>
          <cell r="G99">
            <v>4063</v>
          </cell>
        </row>
        <row r="100">
          <cell r="E100">
            <v>39600</v>
          </cell>
          <cell r="F100">
            <v>3843</v>
          </cell>
          <cell r="G100">
            <v>3970.3333333333335</v>
          </cell>
        </row>
        <row r="101">
          <cell r="E101">
            <v>39630</v>
          </cell>
          <cell r="F101">
            <v>3929</v>
          </cell>
          <cell r="G101">
            <v>3955.3333333333335</v>
          </cell>
        </row>
        <row r="102">
          <cell r="E102">
            <v>39661</v>
          </cell>
          <cell r="F102">
            <v>3688</v>
          </cell>
          <cell r="G102">
            <v>3820</v>
          </cell>
        </row>
        <row r="103">
          <cell r="E103">
            <v>39692</v>
          </cell>
          <cell r="F103">
            <v>3288</v>
          </cell>
          <cell r="G103">
            <v>3635</v>
          </cell>
        </row>
        <row r="104">
          <cell r="E104">
            <v>39722</v>
          </cell>
          <cell r="F104">
            <v>3333</v>
          </cell>
          <cell r="G104">
            <v>3436.3333333333335</v>
          </cell>
        </row>
        <row r="105">
          <cell r="E105">
            <v>39753</v>
          </cell>
          <cell r="F105">
            <v>3241</v>
          </cell>
          <cell r="G105">
            <v>3287.3333333333335</v>
          </cell>
        </row>
        <row r="106">
          <cell r="E106">
            <v>39783</v>
          </cell>
          <cell r="F106">
            <v>3078</v>
          </cell>
          <cell r="G106">
            <v>3217.3333333333335</v>
          </cell>
        </row>
        <row r="107">
          <cell r="E107">
            <v>39814</v>
          </cell>
          <cell r="F107">
            <v>2792</v>
          </cell>
          <cell r="G107">
            <v>3037</v>
          </cell>
        </row>
        <row r="108">
          <cell r="E108">
            <v>39845</v>
          </cell>
          <cell r="F108">
            <v>2830</v>
          </cell>
          <cell r="G108">
            <v>2900</v>
          </cell>
        </row>
        <row r="109">
          <cell r="E109">
            <v>39873</v>
          </cell>
          <cell r="F109">
            <v>2671</v>
          </cell>
          <cell r="G109">
            <v>2764.3333333333335</v>
          </cell>
        </row>
        <row r="110">
          <cell r="E110">
            <v>39904</v>
          </cell>
          <cell r="F110">
            <v>2475</v>
          </cell>
          <cell r="G110">
            <v>2658.6666666666665</v>
          </cell>
        </row>
        <row r="111">
          <cell r="E111">
            <v>39934</v>
          </cell>
          <cell r="F111">
            <v>2488</v>
          </cell>
          <cell r="G111">
            <v>2544.6666666666665</v>
          </cell>
        </row>
        <row r="112">
          <cell r="E112">
            <v>39965</v>
          </cell>
          <cell r="F112">
            <v>2519</v>
          </cell>
          <cell r="G112">
            <v>2494</v>
          </cell>
        </row>
        <row r="113">
          <cell r="E113">
            <v>39995</v>
          </cell>
          <cell r="F113">
            <v>2338</v>
          </cell>
          <cell r="G113">
            <v>2448.3333333333335</v>
          </cell>
        </row>
        <row r="114">
          <cell r="E114">
            <v>40026</v>
          </cell>
          <cell r="F114">
            <v>2411</v>
          </cell>
          <cell r="G114">
            <v>2422.6666666666665</v>
          </cell>
        </row>
        <row r="115">
          <cell r="E115">
            <v>40057</v>
          </cell>
          <cell r="F115">
            <v>2624</v>
          </cell>
          <cell r="G115">
            <v>2457.6666666666665</v>
          </cell>
        </row>
        <row r="116">
          <cell r="E116">
            <v>40087</v>
          </cell>
          <cell r="F116">
            <v>2546</v>
          </cell>
          <cell r="G116">
            <v>2527</v>
          </cell>
        </row>
        <row r="117">
          <cell r="E117">
            <v>40118</v>
          </cell>
          <cell r="F117">
            <v>2456</v>
          </cell>
          <cell r="G117">
            <v>2542</v>
          </cell>
        </row>
        <row r="118">
          <cell r="E118">
            <v>40148</v>
          </cell>
          <cell r="F118">
            <v>2531</v>
          </cell>
          <cell r="G118">
            <v>2511</v>
          </cell>
        </row>
        <row r="119">
          <cell r="E119">
            <v>40179</v>
          </cell>
          <cell r="F119">
            <v>2724</v>
          </cell>
          <cell r="G119">
            <v>2570.3333333333335</v>
          </cell>
        </row>
      </sheetData>
      <sheetData sheetId="7" refreshError="1">
        <row r="10">
          <cell r="U10">
            <v>37043</v>
          </cell>
          <cell r="V10">
            <v>670</v>
          </cell>
        </row>
        <row r="11">
          <cell r="U11">
            <v>37073</v>
          </cell>
          <cell r="V11">
            <v>664</v>
          </cell>
        </row>
        <row r="12">
          <cell r="U12">
            <v>37104</v>
          </cell>
          <cell r="V12">
            <v>652</v>
          </cell>
        </row>
        <row r="13">
          <cell r="U13">
            <v>37135</v>
          </cell>
          <cell r="V13">
            <v>654</v>
          </cell>
        </row>
        <row r="14">
          <cell r="U14">
            <v>37165</v>
          </cell>
          <cell r="V14">
            <v>630</v>
          </cell>
        </row>
        <row r="15">
          <cell r="U15">
            <v>37196</v>
          </cell>
          <cell r="V15">
            <v>617</v>
          </cell>
        </row>
        <row r="16">
          <cell r="U16">
            <v>37226</v>
          </cell>
          <cell r="V16">
            <v>593</v>
          </cell>
        </row>
        <row r="17">
          <cell r="U17">
            <v>37257</v>
          </cell>
          <cell r="V17">
            <v>598</v>
          </cell>
        </row>
        <row r="18">
          <cell r="U18">
            <v>37288</v>
          </cell>
          <cell r="V18">
            <v>607</v>
          </cell>
        </row>
        <row r="19">
          <cell r="U19">
            <v>37316</v>
          </cell>
          <cell r="V19">
            <v>610</v>
          </cell>
        </row>
        <row r="20">
          <cell r="U20">
            <v>37347</v>
          </cell>
          <cell r="V20">
            <v>611</v>
          </cell>
        </row>
        <row r="21">
          <cell r="U21">
            <v>37377</v>
          </cell>
          <cell r="V21">
            <v>604</v>
          </cell>
        </row>
        <row r="22">
          <cell r="U22">
            <v>37408</v>
          </cell>
          <cell r="V22">
            <v>607</v>
          </cell>
        </row>
        <row r="23">
          <cell r="U23">
            <v>37438</v>
          </cell>
          <cell r="V23">
            <v>602</v>
          </cell>
        </row>
        <row r="24">
          <cell r="U24">
            <v>37469</v>
          </cell>
          <cell r="V24">
            <v>604</v>
          </cell>
        </row>
        <row r="25">
          <cell r="U25">
            <v>37500</v>
          </cell>
          <cell r="V25">
            <v>600</v>
          </cell>
        </row>
        <row r="26">
          <cell r="U26">
            <v>37530</v>
          </cell>
          <cell r="V26">
            <v>600</v>
          </cell>
        </row>
        <row r="27">
          <cell r="U27">
            <v>37561</v>
          </cell>
          <cell r="V27">
            <v>599</v>
          </cell>
        </row>
        <row r="28">
          <cell r="U28">
            <v>37591</v>
          </cell>
          <cell r="V28">
            <v>595</v>
          </cell>
        </row>
        <row r="29">
          <cell r="U29">
            <v>37622</v>
          </cell>
          <cell r="V29">
            <v>594</v>
          </cell>
        </row>
        <row r="30">
          <cell r="U30">
            <v>37653</v>
          </cell>
          <cell r="V30">
            <v>587</v>
          </cell>
        </row>
        <row r="31">
          <cell r="U31">
            <v>37681</v>
          </cell>
          <cell r="V31">
            <v>585</v>
          </cell>
        </row>
        <row r="32">
          <cell r="U32">
            <v>37712</v>
          </cell>
          <cell r="V32">
            <v>577</v>
          </cell>
        </row>
        <row r="33">
          <cell r="U33">
            <v>37742</v>
          </cell>
          <cell r="V33">
            <v>581</v>
          </cell>
        </row>
        <row r="34">
          <cell r="U34">
            <v>37773</v>
          </cell>
          <cell r="V34">
            <v>571</v>
          </cell>
        </row>
        <row r="35">
          <cell r="U35">
            <v>37803</v>
          </cell>
          <cell r="V35">
            <v>565</v>
          </cell>
        </row>
        <row r="36">
          <cell r="U36">
            <v>37834</v>
          </cell>
          <cell r="V36">
            <v>568</v>
          </cell>
        </row>
        <row r="37">
          <cell r="U37">
            <v>37865</v>
          </cell>
          <cell r="V37">
            <v>583</v>
          </cell>
        </row>
        <row r="38">
          <cell r="U38">
            <v>37895</v>
          </cell>
          <cell r="V38">
            <v>595</v>
          </cell>
        </row>
        <row r="39">
          <cell r="U39">
            <v>37926</v>
          </cell>
          <cell r="V39">
            <v>602</v>
          </cell>
        </row>
        <row r="40">
          <cell r="U40">
            <v>37956</v>
          </cell>
          <cell r="V40">
            <v>606</v>
          </cell>
        </row>
        <row r="41">
          <cell r="U41">
            <v>37987</v>
          </cell>
          <cell r="V41">
            <v>605</v>
          </cell>
        </row>
        <row r="42">
          <cell r="U42">
            <v>38018</v>
          </cell>
          <cell r="V42">
            <v>608</v>
          </cell>
        </row>
        <row r="43">
          <cell r="U43">
            <v>38047</v>
          </cell>
          <cell r="V43">
            <v>615</v>
          </cell>
        </row>
        <row r="44">
          <cell r="U44">
            <v>38078</v>
          </cell>
          <cell r="V44">
            <v>621</v>
          </cell>
        </row>
        <row r="45">
          <cell r="U45">
            <v>38108</v>
          </cell>
          <cell r="V45">
            <v>628</v>
          </cell>
        </row>
        <row r="46">
          <cell r="U46">
            <v>38139</v>
          </cell>
          <cell r="V46">
            <v>632</v>
          </cell>
        </row>
        <row r="47">
          <cell r="U47">
            <v>38169</v>
          </cell>
          <cell r="V47">
            <v>643</v>
          </cell>
        </row>
        <row r="48">
          <cell r="U48">
            <v>38200</v>
          </cell>
          <cell r="V48">
            <v>644</v>
          </cell>
        </row>
        <row r="49">
          <cell r="U49">
            <v>38231</v>
          </cell>
          <cell r="V49">
            <v>643</v>
          </cell>
        </row>
        <row r="50">
          <cell r="U50">
            <v>38261</v>
          </cell>
          <cell r="V50">
            <v>646</v>
          </cell>
        </row>
        <row r="51">
          <cell r="U51">
            <v>38292</v>
          </cell>
          <cell r="V51">
            <v>649</v>
          </cell>
        </row>
        <row r="52">
          <cell r="U52">
            <v>38322</v>
          </cell>
          <cell r="V52">
            <v>653</v>
          </cell>
        </row>
        <row r="53">
          <cell r="U53">
            <v>38353</v>
          </cell>
          <cell r="V53">
            <v>654</v>
          </cell>
        </row>
        <row r="54">
          <cell r="U54">
            <v>38384</v>
          </cell>
          <cell r="V54">
            <v>648</v>
          </cell>
        </row>
        <row r="55">
          <cell r="U55">
            <v>38412</v>
          </cell>
          <cell r="V55">
            <v>638</v>
          </cell>
        </row>
        <row r="56">
          <cell r="U56">
            <v>38443</v>
          </cell>
          <cell r="V56">
            <v>630</v>
          </cell>
        </row>
        <row r="57">
          <cell r="U57">
            <v>38473</v>
          </cell>
          <cell r="V57">
            <v>637</v>
          </cell>
        </row>
        <row r="58">
          <cell r="U58">
            <v>38504</v>
          </cell>
          <cell r="V58">
            <v>636</v>
          </cell>
        </row>
        <row r="59">
          <cell r="U59">
            <v>38534</v>
          </cell>
          <cell r="V59">
            <v>628</v>
          </cell>
        </row>
        <row r="60">
          <cell r="U60">
            <v>38565</v>
          </cell>
          <cell r="V60">
            <v>617</v>
          </cell>
        </row>
        <row r="61">
          <cell r="U61">
            <v>38596</v>
          </cell>
          <cell r="V61">
            <v>614</v>
          </cell>
        </row>
        <row r="62">
          <cell r="U62">
            <v>38626</v>
          </cell>
          <cell r="V62">
            <v>603</v>
          </cell>
        </row>
        <row r="63">
          <cell r="U63">
            <v>38657</v>
          </cell>
          <cell r="V63">
            <v>602</v>
          </cell>
        </row>
        <row r="64">
          <cell r="U64">
            <v>38687</v>
          </cell>
          <cell r="V64">
            <v>605</v>
          </cell>
        </row>
        <row r="65">
          <cell r="U65">
            <v>38718</v>
          </cell>
          <cell r="V65">
            <v>610</v>
          </cell>
        </row>
        <row r="66">
          <cell r="U66">
            <v>38749</v>
          </cell>
          <cell r="V66">
            <v>608</v>
          </cell>
        </row>
        <row r="67">
          <cell r="U67">
            <v>38777</v>
          </cell>
          <cell r="V67">
            <v>596</v>
          </cell>
        </row>
        <row r="68">
          <cell r="U68">
            <v>38808</v>
          </cell>
          <cell r="V68">
            <v>594</v>
          </cell>
        </row>
        <row r="69">
          <cell r="U69">
            <v>38838</v>
          </cell>
          <cell r="V69">
            <v>593</v>
          </cell>
        </row>
        <row r="70">
          <cell r="U70">
            <v>38869</v>
          </cell>
          <cell r="V70">
            <v>600</v>
          </cell>
        </row>
        <row r="71">
          <cell r="U71">
            <v>38899</v>
          </cell>
          <cell r="V71">
            <v>604</v>
          </cell>
        </row>
        <row r="72">
          <cell r="U72">
            <v>38930</v>
          </cell>
          <cell r="V72">
            <v>610</v>
          </cell>
        </row>
        <row r="73">
          <cell r="U73">
            <v>38961</v>
          </cell>
          <cell r="V73">
            <v>608</v>
          </cell>
        </row>
        <row r="74">
          <cell r="U74">
            <v>38991</v>
          </cell>
          <cell r="V74">
            <v>611</v>
          </cell>
        </row>
        <row r="75">
          <cell r="U75">
            <v>39022</v>
          </cell>
          <cell r="V75">
            <v>609</v>
          </cell>
        </row>
        <row r="76">
          <cell r="U76">
            <v>39052</v>
          </cell>
          <cell r="V76">
            <v>612</v>
          </cell>
        </row>
        <row r="77">
          <cell r="U77">
            <v>39083</v>
          </cell>
          <cell r="V77">
            <v>616</v>
          </cell>
        </row>
        <row r="78">
          <cell r="U78">
            <v>39114</v>
          </cell>
          <cell r="V78">
            <v>625</v>
          </cell>
        </row>
        <row r="79">
          <cell r="U79">
            <v>39142</v>
          </cell>
          <cell r="V79">
            <v>639</v>
          </cell>
        </row>
        <row r="80">
          <cell r="U80">
            <v>39173</v>
          </cell>
          <cell r="V80">
            <v>643</v>
          </cell>
        </row>
        <row r="81">
          <cell r="U81">
            <v>39203</v>
          </cell>
          <cell r="V81">
            <v>648</v>
          </cell>
        </row>
        <row r="82">
          <cell r="U82">
            <v>39234</v>
          </cell>
          <cell r="V82">
            <v>656</v>
          </cell>
        </row>
        <row r="83">
          <cell r="U83">
            <v>39264</v>
          </cell>
          <cell r="V83">
            <v>666</v>
          </cell>
        </row>
        <row r="84">
          <cell r="U84">
            <v>39295</v>
          </cell>
          <cell r="V84">
            <v>674</v>
          </cell>
        </row>
        <row r="85">
          <cell r="U85">
            <v>39326</v>
          </cell>
          <cell r="V85">
            <v>676</v>
          </cell>
        </row>
        <row r="86">
          <cell r="U86">
            <v>39356</v>
          </cell>
          <cell r="V86">
            <v>678</v>
          </cell>
        </row>
        <row r="87">
          <cell r="U87">
            <v>39387</v>
          </cell>
          <cell r="V87">
            <v>685</v>
          </cell>
        </row>
        <row r="88">
          <cell r="U88">
            <v>39417</v>
          </cell>
          <cell r="V88">
            <v>685</v>
          </cell>
        </row>
        <row r="89">
          <cell r="U89">
            <v>39448</v>
          </cell>
          <cell r="V89">
            <v>677</v>
          </cell>
        </row>
        <row r="90">
          <cell r="U90">
            <v>39479</v>
          </cell>
          <cell r="V90">
            <v>685</v>
          </cell>
        </row>
        <row r="91">
          <cell r="U91">
            <v>39508</v>
          </cell>
          <cell r="V91">
            <v>697</v>
          </cell>
        </row>
        <row r="92">
          <cell r="U92">
            <v>39539</v>
          </cell>
          <cell r="V92">
            <v>692</v>
          </cell>
        </row>
        <row r="93">
          <cell r="U93">
            <v>39569</v>
          </cell>
          <cell r="V93">
            <v>679</v>
          </cell>
        </row>
        <row r="94">
          <cell r="U94">
            <v>39600</v>
          </cell>
          <cell r="V94">
            <v>659</v>
          </cell>
        </row>
        <row r="95">
          <cell r="U95">
            <v>39630</v>
          </cell>
          <cell r="V95">
            <v>642</v>
          </cell>
        </row>
        <row r="96">
          <cell r="U96">
            <v>39661</v>
          </cell>
          <cell r="V96">
            <v>621</v>
          </cell>
        </row>
        <row r="97">
          <cell r="U97">
            <v>39692</v>
          </cell>
          <cell r="V97">
            <v>607</v>
          </cell>
        </row>
        <row r="98">
          <cell r="U98">
            <v>39722</v>
          </cell>
          <cell r="V98">
            <v>587</v>
          </cell>
        </row>
        <row r="99">
          <cell r="U99">
            <v>39753</v>
          </cell>
          <cell r="V99">
            <v>558</v>
          </cell>
        </row>
        <row r="100">
          <cell r="U100">
            <v>39783</v>
          </cell>
          <cell r="V100">
            <v>528</v>
          </cell>
        </row>
        <row r="101">
          <cell r="U101">
            <v>39814</v>
          </cell>
          <cell r="V101">
            <v>503</v>
          </cell>
        </row>
        <row r="102">
          <cell r="U102">
            <v>39845</v>
          </cell>
          <cell r="V102">
            <v>482</v>
          </cell>
        </row>
        <row r="103">
          <cell r="U103">
            <v>39873</v>
          </cell>
          <cell r="V103">
            <v>466</v>
          </cell>
        </row>
        <row r="104">
          <cell r="U104">
            <v>39904</v>
          </cell>
          <cell r="V104">
            <v>454</v>
          </cell>
        </row>
        <row r="105">
          <cell r="U105">
            <v>39934</v>
          </cell>
          <cell r="V105">
            <v>446</v>
          </cell>
        </row>
        <row r="106">
          <cell r="U106">
            <v>39965</v>
          </cell>
          <cell r="V106">
            <v>435</v>
          </cell>
        </row>
        <row r="107">
          <cell r="U107">
            <v>39995</v>
          </cell>
          <cell r="V107">
            <v>430</v>
          </cell>
        </row>
        <row r="108">
          <cell r="U108">
            <v>40026</v>
          </cell>
          <cell r="V108">
            <v>436</v>
          </cell>
        </row>
        <row r="109">
          <cell r="U109">
            <v>40057</v>
          </cell>
          <cell r="V109">
            <v>431</v>
          </cell>
        </row>
        <row r="110">
          <cell r="U110">
            <v>40087</v>
          </cell>
          <cell r="V110">
            <v>430</v>
          </cell>
        </row>
        <row r="111">
          <cell r="U111">
            <v>40118</v>
          </cell>
          <cell r="V111">
            <v>441</v>
          </cell>
        </row>
        <row r="112">
          <cell r="U112">
            <v>40148</v>
          </cell>
          <cell r="V112">
            <v>465</v>
          </cell>
        </row>
        <row r="113">
          <cell r="U113">
            <v>40179</v>
          </cell>
          <cell r="V113">
            <v>479</v>
          </cell>
        </row>
      </sheetData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>
            <v>1792.9</v>
          </cell>
          <cell r="J2" t="str">
            <v/>
          </cell>
          <cell r="K2">
            <v>535.9</v>
          </cell>
          <cell r="L2" t="str">
            <v/>
          </cell>
        </row>
        <row r="3">
          <cell r="A3" t="str">
            <v>Canada</v>
          </cell>
          <cell r="B3" t="str">
            <v/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</row>
        <row r="4">
          <cell r="A4" t="str">
            <v>Czech Republic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>
            <v>1610</v>
          </cell>
          <cell r="I4" t="str">
            <v/>
          </cell>
          <cell r="J4">
            <v>201</v>
          </cell>
          <cell r="K4" t="str">
            <v/>
          </cell>
          <cell r="L4" t="str">
            <v/>
          </cell>
        </row>
        <row r="5">
          <cell r="A5" t="str">
            <v>Denmark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</row>
        <row r="6">
          <cell r="A6" t="str">
            <v>France</v>
          </cell>
          <cell r="B6" t="str">
            <v/>
          </cell>
          <cell r="C6" t="str">
            <v/>
          </cell>
          <cell r="D6">
            <v>7.4</v>
          </cell>
          <cell r="E6" t="str">
            <v/>
          </cell>
          <cell r="F6">
            <v>3918</v>
          </cell>
          <cell r="G6">
            <v>8147.2</v>
          </cell>
          <cell r="H6" t="str">
            <v/>
          </cell>
          <cell r="I6">
            <v>2243</v>
          </cell>
          <cell r="J6">
            <v>542</v>
          </cell>
          <cell r="K6">
            <v>1348</v>
          </cell>
          <cell r="L6" t="str">
            <v/>
          </cell>
        </row>
        <row r="7">
          <cell r="A7" t="str">
            <v>Ireland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>
            <v>0.8</v>
          </cell>
          <cell r="I7">
            <v>21</v>
          </cell>
          <cell r="J7" t="str">
            <v/>
          </cell>
          <cell r="K7">
            <v>2.5</v>
          </cell>
          <cell r="L7" t="str">
            <v/>
          </cell>
        </row>
        <row r="8">
          <cell r="A8" t="str">
            <v>New Zealand</v>
          </cell>
          <cell r="B8" t="str">
            <v/>
          </cell>
          <cell r="C8" t="str">
            <v/>
          </cell>
          <cell r="D8">
            <v>1.7390000000000001</v>
          </cell>
          <cell r="E8" t="str">
            <v/>
          </cell>
          <cell r="F8">
            <v>31.986000000000001</v>
          </cell>
          <cell r="G8">
            <v>6.8000000000000005E-2</v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</row>
        <row r="9">
          <cell r="A9" t="str">
            <v>Spain</v>
          </cell>
          <cell r="B9" t="str">
            <v/>
          </cell>
          <cell r="C9">
            <v>1494.5</v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</row>
        <row r="10">
          <cell r="A10" t="str">
            <v>Sweden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</row>
        <row r="11">
          <cell r="A11" t="str">
            <v>Switzerland</v>
          </cell>
          <cell r="B11" t="str">
            <v/>
          </cell>
          <cell r="C11" t="str">
            <v/>
          </cell>
          <cell r="D11">
            <v>25.1</v>
          </cell>
          <cell r="E11">
            <v>0.03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</row>
        <row r="12">
          <cell r="A12" t="str">
            <v>United Kingdom</v>
          </cell>
          <cell r="B12" t="str">
            <v/>
          </cell>
          <cell r="C12" t="str">
            <v/>
          </cell>
          <cell r="D12">
            <v>7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F Default Rates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O85 projections"/>
      <sheetName val="Data selection"/>
      <sheetName val="Data Figure 1.1."/>
      <sheetName val="Figure 1.1."/>
      <sheetName val="Data table 1.A1.1."/>
      <sheetName val="Table 1.A1.1.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untry</v>
          </cell>
          <cell r="B1" t="str">
            <v>Trough</v>
          </cell>
          <cell r="C1" t="str">
            <v>urTrough</v>
          </cell>
          <cell r="D1" t="str">
            <v>unTrough</v>
          </cell>
          <cell r="E1" t="str">
            <v>ur2009Q2</v>
          </cell>
          <cell r="F1" t="str">
            <v>un2009Q2</v>
          </cell>
          <cell r="G1" t="str">
            <v>ur2010Q4</v>
          </cell>
          <cell r="H1" t="str">
            <v>un2010Q4</v>
          </cell>
          <cell r="I1" t="str">
            <v>urppc2009Q2</v>
          </cell>
          <cell r="J1" t="str">
            <v>unpc2009Q2</v>
          </cell>
          <cell r="K1" t="str">
            <v>unc2009Q2</v>
          </cell>
          <cell r="L1" t="str">
            <v>urppc2010Q4</v>
          </cell>
          <cell r="M1" t="str">
            <v>unpc2010Q4</v>
          </cell>
          <cell r="N1" t="str">
            <v>unc2010Q4</v>
          </cell>
        </row>
        <row r="2">
          <cell r="A2" t="str">
            <v>Australia</v>
          </cell>
          <cell r="B2" t="str">
            <v>2007:Q3</v>
          </cell>
          <cell r="C2">
            <v>4.2824378000000003</v>
          </cell>
          <cell r="D2">
            <v>474.48257999999998</v>
          </cell>
          <cell r="E2">
            <v>5.9079392000000004</v>
          </cell>
          <cell r="F2">
            <v>678.32848000000001</v>
          </cell>
          <cell r="G2">
            <v>7.9429315000000003</v>
          </cell>
          <cell r="H2">
            <v>931.15119000000004</v>
          </cell>
          <cell r="I2">
            <v>1.6255010000000001</v>
          </cell>
          <cell r="J2">
            <v>42.96172</v>
          </cell>
          <cell r="K2">
            <v>203.8459</v>
          </cell>
          <cell r="L2">
            <v>3.6604939999999999</v>
          </cell>
          <cell r="M2">
            <v>42.96172</v>
          </cell>
          <cell r="N2">
            <v>456.66860000000003</v>
          </cell>
        </row>
        <row r="3">
          <cell r="A3" t="str">
            <v>Austria</v>
          </cell>
          <cell r="B3" t="str">
            <v>2008:Q1</v>
          </cell>
          <cell r="C3">
            <v>4.8397176000000002</v>
          </cell>
          <cell r="D3">
            <v>211.64796000000001</v>
          </cell>
          <cell r="E3">
            <v>5.8217157000000004</v>
          </cell>
          <cell r="F3">
            <v>255.21979999999999</v>
          </cell>
          <cell r="G3">
            <v>8.3298436999999996</v>
          </cell>
          <cell r="H3">
            <v>366.53384</v>
          </cell>
          <cell r="I3">
            <v>0.98199800000000004</v>
          </cell>
          <cell r="J3">
            <v>20.586939999999998</v>
          </cell>
          <cell r="K3">
            <v>43.571829999999999</v>
          </cell>
          <cell r="L3">
            <v>3.4901260000000001</v>
          </cell>
          <cell r="M3">
            <v>20.586939999999998</v>
          </cell>
          <cell r="N3">
            <v>154.88589999999999</v>
          </cell>
        </row>
        <row r="4">
          <cell r="A4" t="str">
            <v>Belgium</v>
          </cell>
          <cell r="B4" t="str">
            <v>2007:Q3</v>
          </cell>
          <cell r="C4">
            <v>6.9666667000000002</v>
          </cell>
          <cell r="D4">
            <v>331.93493999999998</v>
          </cell>
          <cell r="E4">
            <v>7.9340988000000001</v>
          </cell>
          <cell r="F4">
            <v>386.01902999999999</v>
          </cell>
          <cell r="G4">
            <v>11.230017999999999</v>
          </cell>
          <cell r="H4">
            <v>552.05435999999997</v>
          </cell>
          <cell r="I4">
            <v>0.96743219999999996</v>
          </cell>
          <cell r="J4">
            <v>16.293579999999999</v>
          </cell>
          <cell r="K4">
            <v>54.084090000000003</v>
          </cell>
          <cell r="L4">
            <v>4.2633510000000001</v>
          </cell>
          <cell r="M4">
            <v>16.293579999999999</v>
          </cell>
          <cell r="N4">
            <v>220.11940000000001</v>
          </cell>
        </row>
        <row r="5">
          <cell r="A5" t="str">
            <v>Major Seven</v>
          </cell>
          <cell r="B5" t="str">
            <v>2007:Q3</v>
          </cell>
          <cell r="C5">
            <v>5.4105027000000003</v>
          </cell>
          <cell r="D5">
            <v>19717.566999999999</v>
          </cell>
          <cell r="E5">
            <v>8.1635024999999999</v>
          </cell>
          <cell r="F5">
            <v>30011.73</v>
          </cell>
          <cell r="G5">
            <v>9.6066008000000007</v>
          </cell>
          <cell r="H5">
            <v>35464.732000000004</v>
          </cell>
          <cell r="I5">
            <v>2.7530000000000001</v>
          </cell>
          <cell r="J5">
            <v>52.208080000000002</v>
          </cell>
          <cell r="K5">
            <v>10294.16</v>
          </cell>
          <cell r="L5">
            <v>4.1960980000000001</v>
          </cell>
          <cell r="M5">
            <v>52.208080000000002</v>
          </cell>
          <cell r="N5">
            <v>15747.17</v>
          </cell>
        </row>
        <row r="6">
          <cell r="A6" t="str">
            <v>Canada</v>
          </cell>
          <cell r="B6" t="str">
            <v>2007:Q2</v>
          </cell>
          <cell r="C6">
            <v>6.0532665000000003</v>
          </cell>
          <cell r="D6">
            <v>1083</v>
          </cell>
          <cell r="E6">
            <v>8.3877995999999992</v>
          </cell>
          <cell r="F6">
            <v>1540</v>
          </cell>
          <cell r="G6">
            <v>9.7590188999999992</v>
          </cell>
          <cell r="H6">
            <v>1816.2231999999999</v>
          </cell>
          <cell r="I6">
            <v>2.334533</v>
          </cell>
          <cell r="J6">
            <v>42.197600000000001</v>
          </cell>
          <cell r="K6">
            <v>457</v>
          </cell>
          <cell r="L6">
            <v>3.7057519999999999</v>
          </cell>
          <cell r="M6">
            <v>42.197600000000001</v>
          </cell>
          <cell r="N6">
            <v>733.22320000000002</v>
          </cell>
        </row>
        <row r="7">
          <cell r="A7" t="str">
            <v>Switzerland</v>
          </cell>
          <cell r="B7" t="str">
            <v>2007:Q4</v>
          </cell>
          <cell r="C7">
            <v>3.5127554000000001</v>
          </cell>
          <cell r="D7">
            <v>154.83712</v>
          </cell>
          <cell r="E7">
            <v>4.4072393999999999</v>
          </cell>
          <cell r="F7">
            <v>196.93440000000001</v>
          </cell>
          <cell r="G7">
            <v>5.25</v>
          </cell>
          <cell r="H7">
            <v>235.17912999999999</v>
          </cell>
          <cell r="I7">
            <v>0.89448399999999995</v>
          </cell>
          <cell r="J7">
            <v>27.188099999999999</v>
          </cell>
          <cell r="K7">
            <v>42.097270000000002</v>
          </cell>
          <cell r="L7">
            <v>1.7372449999999999</v>
          </cell>
          <cell r="M7">
            <v>27.188099999999999</v>
          </cell>
          <cell r="N7">
            <v>80.342010000000002</v>
          </cell>
        </row>
        <row r="8">
          <cell r="A8" t="str">
            <v>Czech Republic</v>
          </cell>
          <cell r="B8" t="str">
            <v>2007:Q4</v>
          </cell>
          <cell r="C8">
            <v>4.8337471000000001</v>
          </cell>
          <cell r="D8">
            <v>251.0864</v>
          </cell>
          <cell r="E8">
            <v>6.3283832000000002</v>
          </cell>
          <cell r="F8">
            <v>331.55032</v>
          </cell>
          <cell r="G8">
            <v>9.2526481999999994</v>
          </cell>
          <cell r="H8">
            <v>485.72546999999997</v>
          </cell>
          <cell r="I8">
            <v>1.4946360000000001</v>
          </cell>
          <cell r="J8">
            <v>32.046309999999998</v>
          </cell>
          <cell r="K8">
            <v>80.463909999999998</v>
          </cell>
          <cell r="L8">
            <v>4.418901</v>
          </cell>
          <cell r="M8">
            <v>32.046309999999998</v>
          </cell>
          <cell r="N8">
            <v>234.63910000000001</v>
          </cell>
        </row>
        <row r="9">
          <cell r="A9" t="str">
            <v>Germany</v>
          </cell>
          <cell r="B9" t="str">
            <v>2008:Q1</v>
          </cell>
          <cell r="C9">
            <v>7.5383236</v>
          </cell>
          <cell r="D9">
            <v>3280</v>
          </cell>
          <cell r="E9">
            <v>8.0889685999999994</v>
          </cell>
          <cell r="F9">
            <v>3511.7352999999998</v>
          </cell>
          <cell r="G9">
            <v>11.785917</v>
          </cell>
          <cell r="H9">
            <v>5113.1832000000004</v>
          </cell>
          <cell r="I9">
            <v>0.55064489999999999</v>
          </cell>
          <cell r="J9">
            <v>7.0651000000000002</v>
          </cell>
          <cell r="K9">
            <v>231.7353</v>
          </cell>
          <cell r="L9">
            <v>4.2475930000000002</v>
          </cell>
          <cell r="M9">
            <v>7.0651000000000002</v>
          </cell>
          <cell r="N9">
            <v>1833.183</v>
          </cell>
        </row>
        <row r="10">
          <cell r="A10" t="str">
            <v>Denmark</v>
          </cell>
          <cell r="B10" t="str">
            <v>2008:Q3</v>
          </cell>
          <cell r="C10">
            <v>3.2332564000000001</v>
          </cell>
          <cell r="D10">
            <v>98</v>
          </cell>
          <cell r="E10">
            <v>5.7890931999999999</v>
          </cell>
          <cell r="F10">
            <v>175.26560000000001</v>
          </cell>
          <cell r="G10">
            <v>8.1316991999999999</v>
          </cell>
          <cell r="H10">
            <v>240.82021</v>
          </cell>
          <cell r="I10">
            <v>2.5558369999999999</v>
          </cell>
          <cell r="J10">
            <v>78.842449999999999</v>
          </cell>
          <cell r="K10">
            <v>77.265600000000006</v>
          </cell>
          <cell r="L10">
            <v>4.8984430000000003</v>
          </cell>
          <cell r="M10">
            <v>78.842449999999999</v>
          </cell>
          <cell r="N10">
            <v>142.8202</v>
          </cell>
        </row>
        <row r="11">
          <cell r="A11" t="str">
            <v>Spain</v>
          </cell>
          <cell r="B11" t="str">
            <v>2007:Q2</v>
          </cell>
          <cell r="C11">
            <v>7.9946491000000002</v>
          </cell>
          <cell r="D11">
            <v>1767.4962</v>
          </cell>
          <cell r="E11">
            <v>18</v>
          </cell>
          <cell r="F11">
            <v>4145.1232</v>
          </cell>
          <cell r="G11">
            <v>19.8</v>
          </cell>
          <cell r="H11">
            <v>4473.67</v>
          </cell>
          <cell r="I11">
            <v>10.00535</v>
          </cell>
          <cell r="J11">
            <v>134.51949999999999</v>
          </cell>
          <cell r="K11">
            <v>2377.627</v>
          </cell>
          <cell r="L11">
            <v>11.805350000000001</v>
          </cell>
          <cell r="M11">
            <v>134.51949999999999</v>
          </cell>
          <cell r="N11">
            <v>2706.174</v>
          </cell>
        </row>
        <row r="12">
          <cell r="A12" t="str">
            <v>Major Four European economies</v>
          </cell>
          <cell r="B12" t="str">
            <v>2008:Q1</v>
          </cell>
          <cell r="C12">
            <v>6.7242151000000003</v>
          </cell>
          <cell r="D12">
            <v>8560.8230999999996</v>
          </cell>
          <cell r="E12">
            <v>8.2899849000000003</v>
          </cell>
          <cell r="F12">
            <v>10606.374</v>
          </cell>
          <cell r="G12">
            <v>10.965157</v>
          </cell>
          <cell r="H12">
            <v>13997.412</v>
          </cell>
          <cell r="I12">
            <v>1.5657700000000001</v>
          </cell>
          <cell r="J12">
            <v>23.89432</v>
          </cell>
          <cell r="K12">
            <v>2045.5509999999999</v>
          </cell>
          <cell r="L12">
            <v>4.2409420000000004</v>
          </cell>
          <cell r="M12">
            <v>23.89432</v>
          </cell>
          <cell r="N12">
            <v>5436.5889999999999</v>
          </cell>
        </row>
        <row r="13">
          <cell r="A13" t="str">
            <v>Finland</v>
          </cell>
          <cell r="B13" t="str">
            <v>2007:Q4</v>
          </cell>
          <cell r="C13">
            <v>6.6922949000000003</v>
          </cell>
          <cell r="D13">
            <v>179.28480999999999</v>
          </cell>
          <cell r="E13">
            <v>8.5</v>
          </cell>
          <cell r="F13">
            <v>227.54965999999999</v>
          </cell>
          <cell r="G13">
            <v>11.2</v>
          </cell>
          <cell r="H13">
            <v>296.03426999999999</v>
          </cell>
          <cell r="I13">
            <v>1.8077049999999999</v>
          </cell>
          <cell r="J13">
            <v>26.920770000000001</v>
          </cell>
          <cell r="K13">
            <v>48.264850000000003</v>
          </cell>
          <cell r="L13">
            <v>4.5077049999999996</v>
          </cell>
          <cell r="M13">
            <v>26.920770000000001</v>
          </cell>
          <cell r="N13">
            <v>116.7495</v>
          </cell>
        </row>
        <row r="14">
          <cell r="A14" t="str">
            <v>France</v>
          </cell>
          <cell r="B14" t="str">
            <v>2007:Q3</v>
          </cell>
          <cell r="C14">
            <v>7.9475050999999999</v>
          </cell>
          <cell r="D14">
            <v>2212.8000000000002</v>
          </cell>
          <cell r="E14">
            <v>9.2287169000000002</v>
          </cell>
          <cell r="F14">
            <v>2607.723</v>
          </cell>
          <cell r="G14">
            <v>11.340014</v>
          </cell>
          <cell r="H14">
            <v>3231.6336999999999</v>
          </cell>
          <cell r="I14">
            <v>1.281212</v>
          </cell>
          <cell r="J14">
            <v>17.84721</v>
          </cell>
          <cell r="K14">
            <v>394.923</v>
          </cell>
          <cell r="L14">
            <v>3.392509</v>
          </cell>
          <cell r="M14">
            <v>17.84721</v>
          </cell>
          <cell r="N14">
            <v>1018.8339999999999</v>
          </cell>
        </row>
        <row r="15">
          <cell r="A15" t="str">
            <v>United Kingdom</v>
          </cell>
          <cell r="B15" t="str">
            <v>2007:Q3</v>
          </cell>
          <cell r="C15">
            <v>5.3145721999999997</v>
          </cell>
          <cell r="D15">
            <v>1643</v>
          </cell>
          <cell r="E15">
            <v>8.0117665000000002</v>
          </cell>
          <cell r="F15">
            <v>2514.6997000000001</v>
          </cell>
          <cell r="G15">
            <v>9.8173823999999996</v>
          </cell>
          <cell r="H15">
            <v>3030.942</v>
          </cell>
          <cell r="I15">
            <v>2.6971940000000001</v>
          </cell>
          <cell r="J15">
            <v>53.055370000000003</v>
          </cell>
          <cell r="K15">
            <v>871.69970000000001</v>
          </cell>
          <cell r="L15">
            <v>4.5028100000000002</v>
          </cell>
          <cell r="M15">
            <v>53.055370000000003</v>
          </cell>
          <cell r="N15">
            <v>1387.942</v>
          </cell>
        </row>
        <row r="16">
          <cell r="A16" t="str">
            <v>Greece</v>
          </cell>
          <cell r="B16" t="str">
            <v>2008:Q2</v>
          </cell>
          <cell r="C16">
            <v>7.4867743999999998</v>
          </cell>
          <cell r="D16">
            <v>369.22474</v>
          </cell>
          <cell r="E16">
            <v>9.4140572000000002</v>
          </cell>
          <cell r="F16">
            <v>466.69071000000002</v>
          </cell>
          <cell r="G16">
            <v>10.505902000000001</v>
          </cell>
          <cell r="H16">
            <v>524.36901</v>
          </cell>
          <cell r="I16">
            <v>1.9272830000000001</v>
          </cell>
          <cell r="J16">
            <v>26.397459999999999</v>
          </cell>
          <cell r="K16">
            <v>97.465969999999999</v>
          </cell>
          <cell r="L16">
            <v>3.0191279999999998</v>
          </cell>
          <cell r="M16">
            <v>26.397459999999999</v>
          </cell>
          <cell r="N16">
            <v>155.14429999999999</v>
          </cell>
        </row>
        <row r="17">
          <cell r="A17" t="str">
            <v>Hungary</v>
          </cell>
          <cell r="B17" t="str">
            <v>2006:Q2</v>
          </cell>
          <cell r="C17">
            <v>7.4633224</v>
          </cell>
          <cell r="D17">
            <v>313.67509999999999</v>
          </cell>
          <cell r="E17">
            <v>10.690402000000001</v>
          </cell>
          <cell r="F17">
            <v>444.30603000000002</v>
          </cell>
          <cell r="G17">
            <v>11.690402000000001</v>
          </cell>
          <cell r="H17">
            <v>483.97982000000002</v>
          </cell>
          <cell r="I17">
            <v>3.2270789999999998</v>
          </cell>
          <cell r="J17">
            <v>41.645299999999999</v>
          </cell>
          <cell r="K17">
            <v>130.6309</v>
          </cell>
          <cell r="L17">
            <v>4.2270789999999998</v>
          </cell>
          <cell r="M17">
            <v>41.645299999999999</v>
          </cell>
          <cell r="N17">
            <v>170.3047</v>
          </cell>
        </row>
        <row r="18">
          <cell r="A18" t="str">
            <v>Ireland</v>
          </cell>
          <cell r="B18" t="str">
            <v>2007:Q1</v>
          </cell>
          <cell r="C18">
            <v>4.4596036999999997</v>
          </cell>
          <cell r="D18">
            <v>97.224417000000003</v>
          </cell>
          <cell r="E18">
            <v>11.880312</v>
          </cell>
          <cell r="F18">
            <v>260.84167000000002</v>
          </cell>
          <cell r="G18">
            <v>15.1</v>
          </cell>
          <cell r="H18">
            <v>329.05031000000002</v>
          </cell>
          <cell r="I18">
            <v>7.4207080000000003</v>
          </cell>
          <cell r="J18">
            <v>168.28819999999999</v>
          </cell>
          <cell r="K18">
            <v>163.6172</v>
          </cell>
          <cell r="L18">
            <v>10.6404</v>
          </cell>
          <cell r="M18">
            <v>168.28819999999999</v>
          </cell>
          <cell r="N18">
            <v>231.82589999999999</v>
          </cell>
        </row>
        <row r="19">
          <cell r="A19" t="str">
            <v>Iceland</v>
          </cell>
          <cell r="B19" t="str">
            <v>2008:Q2</v>
          </cell>
          <cell r="C19">
            <v>3.0448718000000001</v>
          </cell>
          <cell r="D19">
            <v>5.7</v>
          </cell>
          <cell r="E19">
            <v>8.25</v>
          </cell>
          <cell r="F19">
            <v>14.657396</v>
          </cell>
          <cell r="G19">
            <v>10.25</v>
          </cell>
          <cell r="H19">
            <v>18.421066</v>
          </cell>
          <cell r="I19">
            <v>5.2051280000000002</v>
          </cell>
          <cell r="J19">
            <v>157.1473</v>
          </cell>
          <cell r="K19">
            <v>8.9573959999999992</v>
          </cell>
          <cell r="L19">
            <v>7.2051280000000002</v>
          </cell>
          <cell r="M19">
            <v>157.1473</v>
          </cell>
          <cell r="N19">
            <v>12.721069999999999</v>
          </cell>
        </row>
        <row r="20">
          <cell r="A20" t="str">
            <v>Italy</v>
          </cell>
          <cell r="B20" t="str">
            <v>2007:Q1</v>
          </cell>
          <cell r="C20">
            <v>6.1686255000000001</v>
          </cell>
          <cell r="D20">
            <v>1497.9613999999999</v>
          </cell>
          <cell r="E20">
            <v>7.9256583999999997</v>
          </cell>
          <cell r="F20">
            <v>1972.2157999999999</v>
          </cell>
          <cell r="G20">
            <v>10.529206</v>
          </cell>
          <cell r="H20">
            <v>2621.6531</v>
          </cell>
          <cell r="I20">
            <v>1.7570330000000001</v>
          </cell>
          <cell r="J20">
            <v>31.659990000000001</v>
          </cell>
          <cell r="K20">
            <v>474.25439999999998</v>
          </cell>
          <cell r="L20">
            <v>4.3605799999999997</v>
          </cell>
          <cell r="M20">
            <v>31.659990000000001</v>
          </cell>
          <cell r="N20">
            <v>1123.692</v>
          </cell>
        </row>
        <row r="21">
          <cell r="A21" t="str">
            <v>Japan</v>
          </cell>
          <cell r="B21" t="str">
            <v>2007:Q4</v>
          </cell>
          <cell r="C21">
            <v>3.8305948000000001</v>
          </cell>
          <cell r="D21">
            <v>2556.6667000000002</v>
          </cell>
          <cell r="E21">
            <v>5.1583709999999998</v>
          </cell>
          <cell r="F21">
            <v>3420</v>
          </cell>
          <cell r="G21">
            <v>5.7619227999999998</v>
          </cell>
          <cell r="H21">
            <v>3795.6667000000002</v>
          </cell>
          <cell r="I21">
            <v>1.3277760000000001</v>
          </cell>
          <cell r="J21">
            <v>33.76793</v>
          </cell>
          <cell r="K21">
            <v>863.33330000000001</v>
          </cell>
          <cell r="L21">
            <v>1.9313279999999999</v>
          </cell>
          <cell r="M21">
            <v>33.76793</v>
          </cell>
          <cell r="N21">
            <v>1239</v>
          </cell>
        </row>
        <row r="22">
          <cell r="A22" t="str">
            <v>Korea</v>
          </cell>
          <cell r="B22" t="str">
            <v>2008:Q1</v>
          </cell>
          <cell r="C22">
            <v>3.0691104</v>
          </cell>
          <cell r="D22">
            <v>745.66003999999998</v>
          </cell>
          <cell r="E22">
            <v>3.8931735000000001</v>
          </cell>
          <cell r="F22">
            <v>944.17785000000003</v>
          </cell>
          <cell r="G22">
            <v>3.7531734999999999</v>
          </cell>
          <cell r="H22">
            <v>920.23733000000004</v>
          </cell>
          <cell r="I22">
            <v>0.82406310000000005</v>
          </cell>
          <cell r="J22">
            <v>26.623100000000001</v>
          </cell>
          <cell r="K22">
            <v>198.51779999999999</v>
          </cell>
          <cell r="L22">
            <v>0.68406310000000004</v>
          </cell>
          <cell r="M22">
            <v>26.623100000000001</v>
          </cell>
          <cell r="N22">
            <v>174.57730000000001</v>
          </cell>
        </row>
        <row r="23">
          <cell r="A23" t="str">
            <v>Luxembourg</v>
          </cell>
          <cell r="B23" t="str">
            <v>2007:Q3</v>
          </cell>
          <cell r="C23">
            <v>4.3578577000000003</v>
          </cell>
          <cell r="D23">
            <v>9.6102071999999996</v>
          </cell>
          <cell r="E23">
            <v>5.8</v>
          </cell>
          <cell r="F23">
            <v>13.496808</v>
          </cell>
          <cell r="G23">
            <v>7.5</v>
          </cell>
          <cell r="H23">
            <v>17.561781</v>
          </cell>
          <cell r="I23">
            <v>1.442142</v>
          </cell>
          <cell r="J23">
            <v>40.442419999999998</v>
          </cell>
          <cell r="K23">
            <v>3.8866010000000002</v>
          </cell>
          <cell r="L23">
            <v>3.1421420000000002</v>
          </cell>
          <cell r="M23">
            <v>40.442419999999998</v>
          </cell>
          <cell r="N23">
            <v>7.9515739999999999</v>
          </cell>
        </row>
        <row r="24">
          <cell r="A24" t="str">
            <v>Mexico</v>
          </cell>
          <cell r="B24" t="str">
            <v>2007:Q3</v>
          </cell>
          <cell r="C24">
            <v>3.4339902000000002</v>
          </cell>
          <cell r="D24">
            <v>1515.7198000000001</v>
          </cell>
          <cell r="E24">
            <v>5.4</v>
          </cell>
          <cell r="F24">
            <v>2460.4540000000002</v>
          </cell>
          <cell r="G24">
            <v>6.8</v>
          </cell>
          <cell r="H24">
            <v>3135.9425999999999</v>
          </cell>
          <cell r="I24">
            <v>1.96601</v>
          </cell>
          <cell r="J24">
            <v>62.329079999999998</v>
          </cell>
          <cell r="K24">
            <v>944.73410000000001</v>
          </cell>
          <cell r="L24">
            <v>3.3660100000000002</v>
          </cell>
          <cell r="M24">
            <v>62.329079999999998</v>
          </cell>
          <cell r="N24">
            <v>1620.223</v>
          </cell>
        </row>
        <row r="25">
          <cell r="A25" t="str">
            <v>Netherlands</v>
          </cell>
          <cell r="B25" t="str">
            <v>2007:Q4</v>
          </cell>
          <cell r="C25">
            <v>3.0153191000000001</v>
          </cell>
          <cell r="D25">
            <v>269.37914000000001</v>
          </cell>
          <cell r="E25">
            <v>3.5</v>
          </cell>
          <cell r="F25">
            <v>314.90023000000002</v>
          </cell>
          <cell r="G25">
            <v>7.6</v>
          </cell>
          <cell r="H25">
            <v>679.51101000000006</v>
          </cell>
          <cell r="I25">
            <v>0.48468090000000003</v>
          </cell>
          <cell r="J25">
            <v>16.898520000000001</v>
          </cell>
          <cell r="K25">
            <v>45.521090000000001</v>
          </cell>
          <cell r="L25">
            <v>4.5846809999999998</v>
          </cell>
          <cell r="M25">
            <v>16.898520000000001</v>
          </cell>
          <cell r="N25">
            <v>410.13189999999997</v>
          </cell>
        </row>
        <row r="26">
          <cell r="A26" t="str">
            <v>Norway</v>
          </cell>
          <cell r="B26" t="str">
            <v>2008:Q2</v>
          </cell>
          <cell r="C26">
            <v>2.5568528000000001</v>
          </cell>
          <cell r="D26">
            <v>66.217302000000004</v>
          </cell>
          <cell r="E26">
            <v>3.6359262999999999</v>
          </cell>
          <cell r="F26">
            <v>94.437939</v>
          </cell>
          <cell r="G26">
            <v>4.2702432999999997</v>
          </cell>
          <cell r="H26">
            <v>111.03543999999999</v>
          </cell>
          <cell r="I26">
            <v>1.0790729999999999</v>
          </cell>
          <cell r="J26">
            <v>42.618220000000001</v>
          </cell>
          <cell r="K26">
            <v>28.22064</v>
          </cell>
          <cell r="L26">
            <v>1.7133910000000001</v>
          </cell>
          <cell r="M26">
            <v>42.618220000000001</v>
          </cell>
          <cell r="N26">
            <v>44.81814</v>
          </cell>
        </row>
        <row r="27">
          <cell r="A27" t="str">
            <v>New Zealand</v>
          </cell>
          <cell r="B27" t="str">
            <v>2007:Q4</v>
          </cell>
          <cell r="C27">
            <v>3.4878586999999999</v>
          </cell>
          <cell r="D27">
            <v>79</v>
          </cell>
          <cell r="E27">
            <v>6.1986357999999999</v>
          </cell>
          <cell r="F27">
            <v>141.59672</v>
          </cell>
          <cell r="G27">
            <v>8.3896599999999992</v>
          </cell>
          <cell r="H27">
            <v>192.13028</v>
          </cell>
          <cell r="I27">
            <v>2.7107770000000002</v>
          </cell>
          <cell r="J27">
            <v>79.236360000000005</v>
          </cell>
          <cell r="K27">
            <v>62.596719999999998</v>
          </cell>
          <cell r="L27">
            <v>4.9018009999999999</v>
          </cell>
          <cell r="M27">
            <v>79.236360000000005</v>
          </cell>
          <cell r="N27">
            <v>113.13030000000001</v>
          </cell>
        </row>
        <row r="28">
          <cell r="A28" t="str">
            <v>OECD</v>
          </cell>
          <cell r="B28" t="str">
            <v>2007:Q3</v>
          </cell>
          <cell r="C28">
            <v>5.5801397000000001</v>
          </cell>
          <cell r="D28">
            <v>31801.405999999999</v>
          </cell>
          <cell r="E28">
            <v>8.3141634999999994</v>
          </cell>
          <cell r="F28">
            <v>48029.250999999997</v>
          </cell>
          <cell r="G28">
            <v>9.8712482999999995</v>
          </cell>
          <cell r="H28">
            <v>57288.741000000002</v>
          </cell>
          <cell r="I28">
            <v>2.7340239999999998</v>
          </cell>
          <cell r="J28">
            <v>51.028700000000001</v>
          </cell>
          <cell r="K28">
            <v>16227.84</v>
          </cell>
          <cell r="L28">
            <v>4.2911089999999996</v>
          </cell>
          <cell r="M28">
            <v>51.028700000000001</v>
          </cell>
          <cell r="N28">
            <v>25487.33</v>
          </cell>
        </row>
        <row r="29">
          <cell r="A29" t="str">
            <v>Poland</v>
          </cell>
          <cell r="B29" t="str">
            <v>2007:Q4</v>
          </cell>
          <cell r="C29">
            <v>8.4713867</v>
          </cell>
          <cell r="D29">
            <v>1430.2094</v>
          </cell>
          <cell r="E29">
            <v>8.6164625000000008</v>
          </cell>
          <cell r="F29">
            <v>1474.3416999999999</v>
          </cell>
          <cell r="G29">
            <v>12.503726</v>
          </cell>
          <cell r="H29">
            <v>2143.9832999999999</v>
          </cell>
          <cell r="I29">
            <v>0.14507590000000001</v>
          </cell>
          <cell r="J29">
            <v>3.0857220000000001</v>
          </cell>
          <cell r="K29">
            <v>44.132289999999998</v>
          </cell>
          <cell r="L29">
            <v>4.0323390000000003</v>
          </cell>
          <cell r="M29">
            <v>3.0857220000000001</v>
          </cell>
          <cell r="N29">
            <v>713.77390000000003</v>
          </cell>
        </row>
        <row r="30">
          <cell r="A30" t="str">
            <v>Portugal</v>
          </cell>
          <cell r="B30" t="str">
            <v>2007:Q4</v>
          </cell>
          <cell r="C30">
            <v>7.8590204000000004</v>
          </cell>
          <cell r="D30">
            <v>439.5</v>
          </cell>
          <cell r="E30">
            <v>9.4061769999999996</v>
          </cell>
          <cell r="F30">
            <v>523.00546999999995</v>
          </cell>
          <cell r="G30">
            <v>11.706177</v>
          </cell>
          <cell r="H30">
            <v>649.91467999999998</v>
          </cell>
          <cell r="I30">
            <v>1.5471569999999999</v>
          </cell>
          <cell r="J30">
            <v>19.000109999999999</v>
          </cell>
          <cell r="K30">
            <v>83.505470000000003</v>
          </cell>
          <cell r="L30">
            <v>3.8471570000000002</v>
          </cell>
          <cell r="M30">
            <v>19.000109999999999</v>
          </cell>
          <cell r="N30">
            <v>210.41470000000001</v>
          </cell>
        </row>
        <row r="31">
          <cell r="A31" t="str">
            <v>Slovak Republic</v>
          </cell>
          <cell r="B31" t="str">
            <v>2008:Q4</v>
          </cell>
          <cell r="C31">
            <v>8.8155941999999996</v>
          </cell>
          <cell r="D31">
            <v>237.26916</v>
          </cell>
          <cell r="E31">
            <v>11.509499</v>
          </cell>
          <cell r="F31">
            <v>309.85440999999997</v>
          </cell>
          <cell r="G31">
            <v>13.806708</v>
          </cell>
          <cell r="H31">
            <v>370.99277999999998</v>
          </cell>
          <cell r="I31">
            <v>2.6939039999999999</v>
          </cell>
          <cell r="J31">
            <v>30.591940000000001</v>
          </cell>
          <cell r="K31">
            <v>72.585239999999999</v>
          </cell>
          <cell r="L31">
            <v>4.9911139999999996</v>
          </cell>
          <cell r="M31">
            <v>30.591940000000001</v>
          </cell>
          <cell r="N31">
            <v>133.7236</v>
          </cell>
        </row>
        <row r="32">
          <cell r="A32" t="str">
            <v>Sweden</v>
          </cell>
          <cell r="B32" t="str">
            <v>2007:Q2</v>
          </cell>
          <cell r="C32">
            <v>6.1836829</v>
          </cell>
          <cell r="D32">
            <v>298.26123999999999</v>
          </cell>
          <cell r="E32">
            <v>8.2489270999999995</v>
          </cell>
          <cell r="F32">
            <v>403.01384999999999</v>
          </cell>
          <cell r="G32">
            <v>12.010411</v>
          </cell>
          <cell r="H32">
            <v>579.53907000000004</v>
          </cell>
          <cell r="I32">
            <v>2.0652439999999999</v>
          </cell>
          <cell r="J32">
            <v>35.121099999999998</v>
          </cell>
          <cell r="K32">
            <v>104.7526</v>
          </cell>
          <cell r="L32">
            <v>5.8267280000000001</v>
          </cell>
          <cell r="M32">
            <v>35.121099999999998</v>
          </cell>
          <cell r="N32">
            <v>281.27780000000001</v>
          </cell>
        </row>
        <row r="33">
          <cell r="A33" t="str">
            <v>Turkey</v>
          </cell>
          <cell r="B33" t="str">
            <v>2008:Q1</v>
          </cell>
          <cell r="C33">
            <v>9.6552918000000005</v>
          </cell>
          <cell r="D33">
            <v>2344.3263999999999</v>
          </cell>
          <cell r="E33">
            <v>14.896547999999999</v>
          </cell>
          <cell r="F33">
            <v>3755.7554</v>
          </cell>
          <cell r="G33">
            <v>15.825752</v>
          </cell>
          <cell r="H33">
            <v>4086.1714000000002</v>
          </cell>
          <cell r="I33">
            <v>5.2412559999999999</v>
          </cell>
          <cell r="J33">
            <v>60.20617</v>
          </cell>
          <cell r="K33">
            <v>1411.4290000000001</v>
          </cell>
          <cell r="L33">
            <v>6.1704600000000003</v>
          </cell>
          <cell r="M33">
            <v>60.20617</v>
          </cell>
          <cell r="N33">
            <v>1741.845</v>
          </cell>
        </row>
        <row r="34">
          <cell r="A34" t="str">
            <v>United States</v>
          </cell>
          <cell r="B34" t="str">
            <v>2007:Q3</v>
          </cell>
          <cell r="C34">
            <v>4.6743436999999997</v>
          </cell>
          <cell r="D34">
            <v>7157.6666999999998</v>
          </cell>
          <cell r="E34">
            <v>9.3177213999999999</v>
          </cell>
          <cell r="F34">
            <v>14445.357</v>
          </cell>
          <cell r="G34">
            <v>10.096994</v>
          </cell>
          <cell r="H34">
            <v>15855.431</v>
          </cell>
          <cell r="I34">
            <v>4.6433780000000002</v>
          </cell>
          <cell r="J34">
            <v>101.81659999999999</v>
          </cell>
          <cell r="K34">
            <v>7287.69</v>
          </cell>
          <cell r="L34">
            <v>5.42265</v>
          </cell>
          <cell r="M34">
            <v>101.81659999999999</v>
          </cell>
          <cell r="N34">
            <v>8697.7639999999992</v>
          </cell>
        </row>
      </sheetData>
      <sheetData sheetId="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  <sheetName val="Graph 3_7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Stocks-CDS"/>
      <sheetName val="CDS_MPD"/>
      <sheetName val="chart final"/>
      <sheetName val="Bank CDS"/>
    </sheetNames>
    <sheetDataSet>
      <sheetData sheetId="0" refreshError="1"/>
      <sheetData sheetId="1"/>
      <sheetData sheetId="2" refreshError="1"/>
      <sheetData sheetId="3" refreshError="1"/>
      <sheetData sheetId="4">
        <row r="7">
          <cell r="C7" t="str">
            <v>EA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t m"/>
      <sheetName val="long time series"/>
      <sheetName val="CPI"/>
      <sheetName val="CPI_SA"/>
      <sheetName val="STI"/>
      <sheetName val="HPI"/>
      <sheetName val="peak"/>
      <sheetName val="HPIR"/>
      <sheetName val="peak 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urostat"/>
      <sheetName val="Datastream"/>
      <sheetName val="DATA with SA"/>
      <sheetName val="CARPROD DATA"/>
      <sheetName val="CARPROD DATA INDEX"/>
      <sheetName val="CARPROD DATA INDEX (2019M1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heck"/>
      <sheetName val="new"/>
      <sheetName val="data (2)"/>
    </sheetNames>
    <sheetDataSet>
      <sheetData sheetId="0"/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>
            <v>554</v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ustria</v>
          </cell>
          <cell r="B3">
            <v>165.7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>
            <v>1335.1</v>
          </cell>
          <cell r="L3" t="str">
            <v/>
          </cell>
          <cell r="M3">
            <v>413.9</v>
          </cell>
          <cell r="N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>
            <v>848</v>
          </cell>
          <cell r="K5" t="str">
            <v/>
          </cell>
          <cell r="L5">
            <v>138</v>
          </cell>
          <cell r="M5" t="str">
            <v/>
          </cell>
          <cell r="N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101</v>
          </cell>
          <cell r="E6">
            <v>3.7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France</v>
          </cell>
          <cell r="B7" t="str">
            <v/>
          </cell>
          <cell r="C7" t="str">
            <v/>
          </cell>
          <cell r="D7">
            <v>890.2</v>
          </cell>
          <cell r="E7" t="str">
            <v/>
          </cell>
          <cell r="F7" t="str">
            <v/>
          </cell>
          <cell r="G7">
            <v>3175</v>
          </cell>
          <cell r="H7">
            <v>572</v>
          </cell>
          <cell r="I7">
            <v>6834</v>
          </cell>
          <cell r="J7" t="str">
            <v/>
          </cell>
          <cell r="K7">
            <v>4790</v>
          </cell>
          <cell r="L7">
            <v>1373</v>
          </cell>
          <cell r="M7">
            <v>280</v>
          </cell>
          <cell r="N7" t="str">
            <v/>
          </cell>
        </row>
        <row r="8">
          <cell r="A8" t="str">
            <v>Ireland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>
            <v>9.8000000000000007</v>
          </cell>
          <cell r="L8" t="str">
            <v/>
          </cell>
          <cell r="M8">
            <v>2.2000000000000002</v>
          </cell>
          <cell r="N8" t="str">
            <v/>
          </cell>
        </row>
        <row r="9">
          <cell r="A9" t="str">
            <v>New Zealand</v>
          </cell>
          <cell r="B9" t="str">
            <v/>
          </cell>
          <cell r="C9" t="str">
            <v/>
          </cell>
          <cell r="D9">
            <v>1.7150000000000001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>
            <v>2.9590000000000001</v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pain</v>
          </cell>
          <cell r="B10" t="str">
            <v/>
          </cell>
          <cell r="C10">
            <v>0</v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weden</v>
          </cell>
          <cell r="B11" t="str">
            <v/>
          </cell>
          <cell r="C11" t="str">
            <v/>
          </cell>
          <cell r="D11">
            <v>1112</v>
          </cell>
          <cell r="E11">
            <v>730</v>
          </cell>
          <cell r="F11" t="str">
            <v/>
          </cell>
          <cell r="G11">
            <v>7135</v>
          </cell>
          <cell r="H11" t="str">
            <v/>
          </cell>
          <cell r="I11" t="str">
            <v/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 t="str">
            <v/>
          </cell>
          <cell r="C12" t="str">
            <v/>
          </cell>
          <cell r="D12">
            <v>18.3</v>
          </cell>
          <cell r="E12">
            <v>0.03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United Kingdom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</row>
      </sheetData>
      <sheetData sheetId="1" refreshError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Slide 2"/>
      <sheetName val="Slide 3"/>
      <sheetName val="Slide 4"/>
      <sheetName val="Slide 5a"/>
      <sheetName val="Slide5b"/>
      <sheetName val="Slide 8"/>
      <sheetName val="Slide 9"/>
      <sheetName val="Slide 11"/>
      <sheetName val="Slide 12 and 13"/>
      <sheetName val="Slide 14a"/>
      <sheetName val="Slide 14b"/>
      <sheetName val="Slide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"/>
      <sheetName val="statistics"/>
      <sheetName val="set"/>
      <sheetName val="stations"/>
    </sheetNames>
    <sheetDataSet>
      <sheetData sheetId="0">
        <row r="1">
          <cell r="A1" t="str">
            <v>cp_number</v>
          </cell>
          <cell r="B1" t="str">
            <v>cp_caption</v>
          </cell>
          <cell r="C1" t="str">
            <v>mx_code</v>
          </cell>
          <cell r="D1" t="str">
            <v>cp_name</v>
          </cell>
          <cell r="E1" t="str">
            <v>cp_unit</v>
          </cell>
          <cell r="F1" t="str">
            <v>code_eoi</v>
          </cell>
          <cell r="G1" t="str">
            <v>code_iso</v>
          </cell>
        </row>
        <row r="2">
          <cell r="A2">
            <v>1</v>
          </cell>
          <cell r="B2" t="str">
            <v>SO2</v>
          </cell>
          <cell r="C2" t="str">
            <v>air</v>
          </cell>
          <cell r="D2" t="str">
            <v>Sulphur dioxide</v>
          </cell>
          <cell r="E2" t="str">
            <v>ug/m3</v>
          </cell>
          <cell r="F2" t="str">
            <v>1</v>
          </cell>
          <cell r="G2" t="str">
            <v>01</v>
          </cell>
        </row>
        <row r="3">
          <cell r="A3">
            <v>3</v>
          </cell>
          <cell r="B3" t="str">
            <v>SA</v>
          </cell>
          <cell r="C3" t="str">
            <v>air</v>
          </cell>
          <cell r="D3" t="str">
            <v>Strong acidity</v>
          </cell>
          <cell r="E3" t="str">
            <v>ug SO2/m3</v>
          </cell>
          <cell r="F3" t="str">
            <v>46</v>
          </cell>
          <cell r="G3" t="str">
            <v>10</v>
          </cell>
        </row>
        <row r="4">
          <cell r="A4">
            <v>4</v>
          </cell>
          <cell r="B4" t="str">
            <v>SPM</v>
          </cell>
          <cell r="C4" t="str">
            <v>aerosol</v>
          </cell>
          <cell r="D4" t="str">
            <v>Total suspended particulates</v>
          </cell>
          <cell r="E4" t="str">
            <v>ug/m3</v>
          </cell>
          <cell r="F4" t="str">
            <v>5</v>
          </cell>
          <cell r="G4" t="str">
            <v>22</v>
          </cell>
        </row>
        <row r="5">
          <cell r="A5">
            <v>5</v>
          </cell>
          <cell r="B5" t="str">
            <v>PM10</v>
          </cell>
          <cell r="C5" t="str">
            <v>aerosol</v>
          </cell>
          <cell r="D5" t="str">
            <v>Particulate matter &lt; 10 µm</v>
          </cell>
          <cell r="E5" t="str">
            <v>ug/m3</v>
          </cell>
          <cell r="F5" t="str">
            <v>3</v>
          </cell>
          <cell r="G5" t="str">
            <v>24</v>
          </cell>
        </row>
        <row r="6">
          <cell r="A6">
            <v>6</v>
          </cell>
          <cell r="B6" t="str">
            <v>BS</v>
          </cell>
          <cell r="C6" t="str">
            <v>air</v>
          </cell>
          <cell r="D6" t="str">
            <v>Black smoke</v>
          </cell>
          <cell r="E6" t="str">
            <v>ug/m3</v>
          </cell>
          <cell r="F6" t="str">
            <v>14</v>
          </cell>
          <cell r="G6" t="str">
            <v>11</v>
          </cell>
        </row>
        <row r="7">
          <cell r="A7">
            <v>7</v>
          </cell>
          <cell r="B7" t="str">
            <v>O3</v>
          </cell>
          <cell r="C7" t="str">
            <v>air</v>
          </cell>
          <cell r="D7" t="str">
            <v>Ozone</v>
          </cell>
          <cell r="E7" t="str">
            <v>ug/m3</v>
          </cell>
          <cell r="F7" t="str">
            <v>7</v>
          </cell>
          <cell r="G7" t="str">
            <v>08</v>
          </cell>
        </row>
        <row r="8">
          <cell r="A8">
            <v>8</v>
          </cell>
          <cell r="B8" t="str">
            <v>NO2</v>
          </cell>
          <cell r="C8" t="str">
            <v>air</v>
          </cell>
          <cell r="D8" t="str">
            <v>Nitrogen dioxide</v>
          </cell>
          <cell r="E8" t="str">
            <v>ug/m3</v>
          </cell>
          <cell r="F8" t="str">
            <v>2</v>
          </cell>
          <cell r="G8" t="str">
            <v>03</v>
          </cell>
        </row>
        <row r="9">
          <cell r="A9">
            <v>9</v>
          </cell>
          <cell r="B9" t="str">
            <v>NOX</v>
          </cell>
          <cell r="C9" t="str">
            <v>air</v>
          </cell>
          <cell r="D9" t="str">
            <v>Nitrogen oxides</v>
          </cell>
          <cell r="E9" t="str">
            <v>ug NO2/m3</v>
          </cell>
          <cell r="F9" t="str">
            <v>15</v>
          </cell>
          <cell r="G9" t="str">
            <v>35</v>
          </cell>
        </row>
        <row r="10">
          <cell r="A10">
            <v>10</v>
          </cell>
          <cell r="B10" t="str">
            <v>CO</v>
          </cell>
          <cell r="C10" t="str">
            <v>air</v>
          </cell>
          <cell r="D10" t="str">
            <v>Carbon monoxide</v>
          </cell>
          <cell r="E10" t="str">
            <v>mg/m3</v>
          </cell>
          <cell r="F10" t="str">
            <v>9</v>
          </cell>
          <cell r="G10" t="str">
            <v>04</v>
          </cell>
        </row>
        <row r="11">
          <cell r="A11">
            <v>11</v>
          </cell>
          <cell r="B11" t="str">
            <v>H2S</v>
          </cell>
          <cell r="C11" t="str">
            <v>air</v>
          </cell>
          <cell r="D11" t="str">
            <v>Hydrogen sulphide</v>
          </cell>
          <cell r="E11" t="str">
            <v>ug/m3</v>
          </cell>
          <cell r="F11" t="str">
            <v>51</v>
          </cell>
          <cell r="G11" t="str">
            <v>05</v>
          </cell>
        </row>
        <row r="12">
          <cell r="A12">
            <v>12</v>
          </cell>
          <cell r="B12" t="str">
            <v>Pb</v>
          </cell>
          <cell r="C12" t="str">
            <v>aerosol</v>
          </cell>
          <cell r="D12" t="str">
            <v>Lead</v>
          </cell>
          <cell r="E12" t="str">
            <v>ug/m3</v>
          </cell>
          <cell r="F12" t="str">
            <v>6</v>
          </cell>
          <cell r="G12" t="str">
            <v>19</v>
          </cell>
        </row>
        <row r="13">
          <cell r="A13">
            <v>13</v>
          </cell>
          <cell r="B13" t="str">
            <v>Hg</v>
          </cell>
          <cell r="C13" t="str">
            <v>aerosol</v>
          </cell>
          <cell r="D13" t="str">
            <v>Mercury</v>
          </cell>
          <cell r="E13" t="str">
            <v>ng/m3</v>
          </cell>
          <cell r="F13" t="str">
            <v>13</v>
          </cell>
          <cell r="G13" t="str">
            <v>85</v>
          </cell>
        </row>
        <row r="14">
          <cell r="A14">
            <v>14</v>
          </cell>
          <cell r="B14" t="str">
            <v>Cd</v>
          </cell>
          <cell r="C14" t="str">
            <v>aerosol</v>
          </cell>
          <cell r="D14" t="str">
            <v>Cadmium</v>
          </cell>
          <cell r="E14" t="str">
            <v>ng/m3</v>
          </cell>
          <cell r="F14" t="str">
            <v>10</v>
          </cell>
          <cell r="G14" t="str">
            <v>82</v>
          </cell>
        </row>
        <row r="15">
          <cell r="A15">
            <v>15</v>
          </cell>
          <cell r="B15" t="str">
            <v>Ni</v>
          </cell>
          <cell r="C15" t="str">
            <v>aerosol</v>
          </cell>
          <cell r="D15" t="str">
            <v>Nickel</v>
          </cell>
          <cell r="E15" t="str">
            <v>ng/m3</v>
          </cell>
          <cell r="F15" t="str">
            <v>12</v>
          </cell>
          <cell r="G15" t="str">
            <v>87</v>
          </cell>
        </row>
        <row r="16">
          <cell r="A16">
            <v>16</v>
          </cell>
          <cell r="B16" t="str">
            <v>Cr</v>
          </cell>
          <cell r="C16" t="str">
            <v>aerosol</v>
          </cell>
          <cell r="D16" t="str">
            <v>Chromium</v>
          </cell>
          <cell r="E16" t="str">
            <v>ng/m3</v>
          </cell>
          <cell r="F16" t="str">
            <v>49</v>
          </cell>
          <cell r="G16" t="str">
            <v>83</v>
          </cell>
        </row>
        <row r="17">
          <cell r="A17">
            <v>17</v>
          </cell>
          <cell r="B17" t="str">
            <v>Mn</v>
          </cell>
          <cell r="C17" t="str">
            <v>aerosol</v>
          </cell>
          <cell r="D17" t="str">
            <v>Manganese</v>
          </cell>
          <cell r="E17" t="str">
            <v>ng/m3</v>
          </cell>
          <cell r="F17" t="str">
            <v>50</v>
          </cell>
          <cell r="G17" t="str">
            <v>90</v>
          </cell>
        </row>
        <row r="18">
          <cell r="A18">
            <v>18</v>
          </cell>
          <cell r="B18" t="str">
            <v>As</v>
          </cell>
          <cell r="C18" t="str">
            <v>aerosol</v>
          </cell>
          <cell r="D18" t="str">
            <v>Arsenic</v>
          </cell>
          <cell r="E18" t="str">
            <v>ng/m3</v>
          </cell>
          <cell r="F18" t="str">
            <v>11</v>
          </cell>
          <cell r="G18" t="str">
            <v>80</v>
          </cell>
        </row>
        <row r="19">
          <cell r="A19">
            <v>19</v>
          </cell>
          <cell r="B19" t="str">
            <v>CS2</v>
          </cell>
          <cell r="C19" t="str">
            <v>air</v>
          </cell>
          <cell r="D19" t="str">
            <v>Carbon disulphide</v>
          </cell>
          <cell r="E19" t="str">
            <v>ug/m3</v>
          </cell>
          <cell r="F19" t="str">
            <v>52</v>
          </cell>
        </row>
        <row r="20">
          <cell r="A20">
            <v>20</v>
          </cell>
          <cell r="B20" t="str">
            <v>C6H6</v>
          </cell>
          <cell r="C20" t="str">
            <v>air</v>
          </cell>
          <cell r="D20" t="str">
            <v>Benzene</v>
          </cell>
          <cell r="E20" t="str">
            <v>ug/m3</v>
          </cell>
          <cell r="F20" t="str">
            <v>8</v>
          </cell>
          <cell r="G20" t="str">
            <v>V4</v>
          </cell>
        </row>
        <row r="21">
          <cell r="A21">
            <v>21</v>
          </cell>
          <cell r="B21" t="str">
            <v>C6H5-CH3</v>
          </cell>
          <cell r="C21" t="str">
            <v>air</v>
          </cell>
          <cell r="D21" t="str">
            <v>Toluene</v>
          </cell>
          <cell r="E21" t="str">
            <v>ug/m3</v>
          </cell>
          <cell r="F21" t="str">
            <v>37</v>
          </cell>
          <cell r="G21" t="str">
            <v>VQ</v>
          </cell>
        </row>
        <row r="22">
          <cell r="A22">
            <v>22</v>
          </cell>
          <cell r="B22" t="str">
            <v>C6H5-CH=CH2</v>
          </cell>
          <cell r="C22" t="str">
            <v>air</v>
          </cell>
          <cell r="D22" t="str">
            <v>Styrene</v>
          </cell>
          <cell r="E22" t="str">
            <v>ug/m3</v>
          </cell>
          <cell r="F22" t="str">
            <v>53</v>
          </cell>
        </row>
        <row r="23">
          <cell r="A23">
            <v>23</v>
          </cell>
          <cell r="B23" t="str">
            <v>CH2=CH-CN</v>
          </cell>
          <cell r="C23" t="str">
            <v>air</v>
          </cell>
          <cell r="D23" t="str">
            <v>Acrylonitrile</v>
          </cell>
          <cell r="E23" t="str">
            <v>ug/m3</v>
          </cell>
          <cell r="F23" t="str">
            <v>54</v>
          </cell>
        </row>
        <row r="24">
          <cell r="A24">
            <v>24</v>
          </cell>
          <cell r="B24" t="str">
            <v>CH2=CH-CH=CH2</v>
          </cell>
          <cell r="C24" t="str">
            <v>air</v>
          </cell>
          <cell r="D24" t="str">
            <v>1.3 Butadiene</v>
          </cell>
          <cell r="E24" t="str">
            <v>ug/m3</v>
          </cell>
          <cell r="F24" t="str">
            <v>26</v>
          </cell>
          <cell r="G24" t="str">
            <v>V0</v>
          </cell>
        </row>
        <row r="25">
          <cell r="A25">
            <v>25</v>
          </cell>
          <cell r="B25" t="str">
            <v>HCHO</v>
          </cell>
          <cell r="C25" t="str">
            <v>air</v>
          </cell>
          <cell r="D25" t="str">
            <v>Formaldehyde</v>
          </cell>
          <cell r="E25" t="str">
            <v>ug/m3</v>
          </cell>
          <cell r="F25" t="str">
            <v>44</v>
          </cell>
          <cell r="G25" t="str">
            <v>VB</v>
          </cell>
        </row>
        <row r="26">
          <cell r="A26">
            <v>26</v>
          </cell>
          <cell r="B26" t="str">
            <v>CHCl=CCl2</v>
          </cell>
          <cell r="C26" t="str">
            <v>air</v>
          </cell>
          <cell r="D26" t="str">
            <v>Trichloroethylene</v>
          </cell>
          <cell r="E26" t="str">
            <v>ug/m3</v>
          </cell>
          <cell r="F26" t="str">
            <v>55</v>
          </cell>
          <cell r="G26" t="str">
            <v>H3</v>
          </cell>
        </row>
        <row r="27">
          <cell r="A27">
            <v>27</v>
          </cell>
          <cell r="B27" t="str">
            <v>C2Cl4</v>
          </cell>
          <cell r="C27" t="str">
            <v>air</v>
          </cell>
          <cell r="D27" t="str">
            <v>Tetrachloroethylene</v>
          </cell>
          <cell r="E27" t="str">
            <v>ug/m3</v>
          </cell>
          <cell r="F27" t="str">
            <v>56</v>
          </cell>
          <cell r="G27" t="str">
            <v>H4</v>
          </cell>
        </row>
        <row r="28">
          <cell r="A28">
            <v>28</v>
          </cell>
          <cell r="B28" t="str">
            <v>CH2Cl2</v>
          </cell>
          <cell r="C28" t="str">
            <v>air</v>
          </cell>
          <cell r="D28" t="str">
            <v>Dichloromethane</v>
          </cell>
          <cell r="E28" t="str">
            <v>ug/m3</v>
          </cell>
          <cell r="F28" t="str">
            <v>57</v>
          </cell>
        </row>
        <row r="29">
          <cell r="A29">
            <v>29</v>
          </cell>
          <cell r="B29" t="str">
            <v>BaP</v>
          </cell>
          <cell r="C29" t="str">
            <v>precip</v>
          </cell>
          <cell r="D29" t="str">
            <v>Benzo(a)pyrene</v>
          </cell>
          <cell r="E29" t="str">
            <v>ug/m3</v>
          </cell>
          <cell r="F29" t="str">
            <v>58</v>
          </cell>
          <cell r="G29" t="str">
            <v>P1</v>
          </cell>
        </row>
        <row r="30">
          <cell r="A30">
            <v>30</v>
          </cell>
          <cell r="B30" t="str">
            <v>PAH</v>
          </cell>
          <cell r="C30" t="str">
            <v>air+aerosol</v>
          </cell>
          <cell r="D30" t="str">
            <v>Polyaromatic hydrocarbons</v>
          </cell>
          <cell r="E30" t="str">
            <v>ng/m3</v>
          </cell>
        </row>
        <row r="31">
          <cell r="A31">
            <v>31</v>
          </cell>
          <cell r="B31" t="str">
            <v>VC</v>
          </cell>
          <cell r="C31" t="str">
            <v>air</v>
          </cell>
          <cell r="D31" t="str">
            <v>Vinyl chloride</v>
          </cell>
          <cell r="E31" t="str">
            <v>ug/m3</v>
          </cell>
          <cell r="F31" t="str">
            <v>59</v>
          </cell>
        </row>
        <row r="32">
          <cell r="A32">
            <v>32</v>
          </cell>
          <cell r="B32" t="str">
            <v>THC (NM)</v>
          </cell>
          <cell r="C32" t="str">
            <v>air</v>
          </cell>
          <cell r="D32" t="str">
            <v>Total non-methane hydrocarbons</v>
          </cell>
          <cell r="E32" t="str">
            <v>ug C/m3</v>
          </cell>
          <cell r="F32" t="str">
            <v>45</v>
          </cell>
        </row>
        <row r="33">
          <cell r="A33">
            <v>33</v>
          </cell>
          <cell r="B33" t="str">
            <v>T-VOC</v>
          </cell>
          <cell r="C33" t="str">
            <v>air</v>
          </cell>
          <cell r="D33" t="str">
            <v>Total volatile organic compounds</v>
          </cell>
          <cell r="E33" t="str">
            <v>ug/m3</v>
          </cell>
        </row>
        <row r="34">
          <cell r="A34">
            <v>34</v>
          </cell>
          <cell r="B34" t="str">
            <v>PAN</v>
          </cell>
          <cell r="C34" t="str">
            <v>air</v>
          </cell>
          <cell r="D34" t="str">
            <v>Peroxyacetyl nitrate</v>
          </cell>
          <cell r="E34" t="str">
            <v>ug/m3</v>
          </cell>
          <cell r="F34" t="str">
            <v>60</v>
          </cell>
          <cell r="G34" t="str">
            <v>09</v>
          </cell>
        </row>
        <row r="35">
          <cell r="A35">
            <v>35</v>
          </cell>
          <cell r="B35" t="str">
            <v>NH3</v>
          </cell>
          <cell r="C35" t="str">
            <v>air</v>
          </cell>
          <cell r="D35" t="str">
            <v>Ammonia</v>
          </cell>
          <cell r="E35" t="str">
            <v>ug/m3</v>
          </cell>
          <cell r="F35" t="str">
            <v>61</v>
          </cell>
          <cell r="G35" t="str">
            <v>21</v>
          </cell>
        </row>
        <row r="36">
          <cell r="A36">
            <v>36</v>
          </cell>
          <cell r="B36" t="str">
            <v>N-DEP</v>
          </cell>
          <cell r="C36" t="str">
            <v>flux</v>
          </cell>
          <cell r="D36" t="str">
            <v>Wet nitrogen deposition</v>
          </cell>
          <cell r="E36" t="str">
            <v>mg N/(m2*m</v>
          </cell>
          <cell r="F36" t="str">
            <v>62</v>
          </cell>
        </row>
        <row r="37">
          <cell r="A37">
            <v>37</v>
          </cell>
          <cell r="B37" t="str">
            <v>S-DEP</v>
          </cell>
          <cell r="C37" t="str">
            <v>flux</v>
          </cell>
          <cell r="D37" t="str">
            <v>Wet sulphur deposition</v>
          </cell>
          <cell r="E37" t="str">
            <v>mg S/(m2*m</v>
          </cell>
          <cell r="F37" t="str">
            <v>63</v>
          </cell>
        </row>
        <row r="38">
          <cell r="A38">
            <v>38</v>
          </cell>
          <cell r="B38" t="str">
            <v>NO</v>
          </cell>
          <cell r="C38" t="str">
            <v>air</v>
          </cell>
          <cell r="D38" t="str">
            <v>Nitrogen monoxide</v>
          </cell>
          <cell r="E38" t="str">
            <v>ug/m3</v>
          </cell>
          <cell r="G38" t="str">
            <v>02</v>
          </cell>
        </row>
        <row r="39">
          <cell r="A39">
            <v>39</v>
          </cell>
          <cell r="B39" t="str">
            <v>HCl</v>
          </cell>
          <cell r="C39" t="str">
            <v>air</v>
          </cell>
          <cell r="D39" t="str">
            <v>Hydrogen chloride</v>
          </cell>
          <cell r="E39" t="str">
            <v>ug/m3</v>
          </cell>
          <cell r="G39" t="str">
            <v>07</v>
          </cell>
        </row>
        <row r="40">
          <cell r="A40">
            <v>40</v>
          </cell>
          <cell r="B40" t="str">
            <v>HF</v>
          </cell>
          <cell r="C40" t="str">
            <v>air</v>
          </cell>
          <cell r="D40" t="str">
            <v>Hydrogen fluoride</v>
          </cell>
          <cell r="E40" t="str">
            <v>ug/m3</v>
          </cell>
          <cell r="G40" t="str">
            <v>06</v>
          </cell>
        </row>
        <row r="41">
          <cell r="A41">
            <v>41</v>
          </cell>
          <cell r="B41" t="str">
            <v>CH4</v>
          </cell>
          <cell r="C41" t="str">
            <v>air</v>
          </cell>
          <cell r="D41" t="str">
            <v>Methane</v>
          </cell>
          <cell r="E41" t="str">
            <v>ug/m3</v>
          </cell>
          <cell r="F41" t="str">
            <v>48</v>
          </cell>
          <cell r="G41" t="str">
            <v>16</v>
          </cell>
        </row>
        <row r="42">
          <cell r="A42">
            <v>45</v>
          </cell>
          <cell r="B42" t="str">
            <v>NH4</v>
          </cell>
          <cell r="C42" t="str">
            <v>aerosol</v>
          </cell>
          <cell r="D42" t="str">
            <v>Particulate ammonium</v>
          </cell>
          <cell r="E42" t="str">
            <v>ug/m3</v>
          </cell>
        </row>
        <row r="43">
          <cell r="A43">
            <v>46</v>
          </cell>
          <cell r="B43" t="str">
            <v>NO3</v>
          </cell>
          <cell r="C43" t="str">
            <v>aerosol</v>
          </cell>
          <cell r="D43" t="str">
            <v>Particulate nitrate</v>
          </cell>
          <cell r="E43" t="str">
            <v>ug/m3</v>
          </cell>
        </row>
        <row r="44">
          <cell r="A44">
            <v>47</v>
          </cell>
          <cell r="B44" t="str">
            <v>SO4 (H2SO4 aerosols) (SO4--)</v>
          </cell>
          <cell r="C44" t="str">
            <v>aerosol</v>
          </cell>
          <cell r="D44" t="str">
            <v>Particulate sulphate</v>
          </cell>
          <cell r="E44" t="str">
            <v>ug/m3</v>
          </cell>
        </row>
        <row r="45">
          <cell r="A45">
            <v>48</v>
          </cell>
          <cell r="B45" t="str">
            <v>Se</v>
          </cell>
          <cell r="C45" t="str">
            <v>aerosol</v>
          </cell>
          <cell r="D45" t="str">
            <v>Selenium</v>
          </cell>
          <cell r="E45" t="str">
            <v>ng/m3</v>
          </cell>
        </row>
        <row r="46">
          <cell r="A46">
            <v>49</v>
          </cell>
          <cell r="B46" t="str">
            <v>Vanadium</v>
          </cell>
          <cell r="C46" t="str">
            <v>aerosol</v>
          </cell>
          <cell r="D46" t="str">
            <v>Vanadium</v>
          </cell>
          <cell r="E46" t="str">
            <v>ng/m3</v>
          </cell>
          <cell r="G46" t="str">
            <v>92</v>
          </cell>
        </row>
        <row r="47">
          <cell r="A47">
            <v>50</v>
          </cell>
          <cell r="B47" t="str">
            <v>HNO3</v>
          </cell>
          <cell r="C47" t="str">
            <v>air</v>
          </cell>
          <cell r="D47" t="str">
            <v>Gaseous nitric acid</v>
          </cell>
          <cell r="E47" t="str">
            <v>ug/m3</v>
          </cell>
          <cell r="G47" t="str">
            <v>37</v>
          </cell>
        </row>
        <row r="48">
          <cell r="A48">
            <v>51</v>
          </cell>
          <cell r="B48" t="str">
            <v>HC C2-C6(excl. AROM. &amp; CHLH)</v>
          </cell>
          <cell r="C48" t="str">
            <v>air+aerosol</v>
          </cell>
          <cell r="D48" t="str">
            <v>HC C2-C6(excl. AROM. &amp; CHLH)</v>
          </cell>
          <cell r="E48" t="str">
            <v>ug/m3</v>
          </cell>
        </row>
        <row r="49">
          <cell r="A49">
            <v>52</v>
          </cell>
          <cell r="B49" t="str">
            <v>HC &gt; C6 (excl. AROM. &amp; CHLH)</v>
          </cell>
          <cell r="C49" t="str">
            <v>air+aerosol</v>
          </cell>
          <cell r="D49" t="str">
            <v>HC &gt; C6 (excl. AROM. &amp; CHLH)</v>
          </cell>
          <cell r="E49" t="str">
            <v>ug/m3</v>
          </cell>
        </row>
        <row r="50">
          <cell r="A50">
            <v>53</v>
          </cell>
          <cell r="B50" t="str">
            <v>Aromatics (except C6H6)</v>
          </cell>
          <cell r="C50" t="str">
            <v>air</v>
          </cell>
          <cell r="D50" t="str">
            <v>Aromatics (except C6H6)</v>
          </cell>
          <cell r="E50" t="str">
            <v>ug/m3</v>
          </cell>
        </row>
        <row r="51">
          <cell r="A51">
            <v>54</v>
          </cell>
          <cell r="B51" t="str">
            <v>Chlorinated hydrocarbons</v>
          </cell>
          <cell r="C51" t="str">
            <v>air</v>
          </cell>
          <cell r="D51" t="str">
            <v>Chlorinated hydrocarbons</v>
          </cell>
          <cell r="E51" t="str">
            <v>ug/m3</v>
          </cell>
        </row>
        <row r="52">
          <cell r="A52">
            <v>62</v>
          </cell>
          <cell r="B52" t="str">
            <v>Fluor (except HF)</v>
          </cell>
          <cell r="C52" t="str">
            <v>air</v>
          </cell>
          <cell r="D52" t="str">
            <v>Fluoride (except HF)</v>
          </cell>
          <cell r="E52" t="str">
            <v>ug/m3</v>
          </cell>
        </row>
        <row r="53">
          <cell r="A53">
            <v>63</v>
          </cell>
          <cell r="B53" t="str">
            <v>Zn</v>
          </cell>
          <cell r="C53" t="str">
            <v>aerosol</v>
          </cell>
          <cell r="D53" t="str">
            <v>Zinc</v>
          </cell>
          <cell r="E53" t="str">
            <v>ng/m3</v>
          </cell>
          <cell r="G53" t="str">
            <v>88</v>
          </cell>
        </row>
        <row r="54">
          <cell r="A54">
            <v>64</v>
          </cell>
          <cell r="B54" t="str">
            <v>Co</v>
          </cell>
          <cell r="C54" t="str">
            <v>aerosol</v>
          </cell>
          <cell r="D54" t="str">
            <v>Cobalt</v>
          </cell>
          <cell r="E54" t="str">
            <v>ng/m3</v>
          </cell>
        </row>
        <row r="55">
          <cell r="A55">
            <v>65</v>
          </cell>
          <cell r="B55" t="str">
            <v>Fe</v>
          </cell>
          <cell r="C55" t="str">
            <v>aerosol</v>
          </cell>
          <cell r="D55" t="str">
            <v>Iron</v>
          </cell>
          <cell r="E55" t="str">
            <v>ng/m3</v>
          </cell>
          <cell r="G55" t="str">
            <v>86</v>
          </cell>
        </row>
        <row r="56">
          <cell r="A56">
            <v>66</v>
          </cell>
          <cell r="B56" t="str">
            <v>Back scattering</v>
          </cell>
          <cell r="D56" t="str">
            <v>Back scattering</v>
          </cell>
          <cell r="E56" t="str">
            <v>m-1</v>
          </cell>
        </row>
        <row r="57">
          <cell r="A57">
            <v>67</v>
          </cell>
          <cell r="B57" t="str">
            <v>HNO3+NO3</v>
          </cell>
          <cell r="C57" t="str">
            <v>air+aerosol</v>
          </cell>
          <cell r="D57" t="str">
            <v>Total nitrate</v>
          </cell>
          <cell r="E57" t="str">
            <v>ug N/m3</v>
          </cell>
        </row>
        <row r="58">
          <cell r="A58">
            <v>68</v>
          </cell>
          <cell r="B58" t="str">
            <v>NH3+NH4</v>
          </cell>
          <cell r="C58" t="str">
            <v>air+aerosol</v>
          </cell>
          <cell r="D58" t="str">
            <v>Total ammonium</v>
          </cell>
          <cell r="E58" t="str">
            <v>ug N/m3</v>
          </cell>
        </row>
        <row r="59">
          <cell r="A59">
            <v>69</v>
          </cell>
          <cell r="B59" t="str">
            <v>Radioactivity</v>
          </cell>
          <cell r="D59" t="str">
            <v>Radioactivity</v>
          </cell>
        </row>
        <row r="60">
          <cell r="A60">
            <v>71</v>
          </cell>
          <cell r="B60" t="str">
            <v>CO2</v>
          </cell>
          <cell r="C60" t="str">
            <v>air</v>
          </cell>
          <cell r="D60" t="str">
            <v>Carbon dioxide</v>
          </cell>
          <cell r="E60" t="str">
            <v>ppmv</v>
          </cell>
          <cell r="G60" t="str">
            <v>17</v>
          </cell>
        </row>
        <row r="61">
          <cell r="A61">
            <v>73</v>
          </cell>
          <cell r="B61" t="str">
            <v>Cu</v>
          </cell>
          <cell r="C61" t="str">
            <v>aerosol</v>
          </cell>
          <cell r="D61" t="str">
            <v>Copper</v>
          </cell>
          <cell r="E61" t="str">
            <v>ng/m3</v>
          </cell>
        </row>
        <row r="62">
          <cell r="A62">
            <v>76</v>
          </cell>
          <cell r="B62" t="str">
            <v>acidity</v>
          </cell>
          <cell r="C62" t="str">
            <v>aerosol</v>
          </cell>
          <cell r="D62" t="str">
            <v>pH</v>
          </cell>
          <cell r="E62" t="str">
            <v>ne H/m3</v>
          </cell>
        </row>
        <row r="63">
          <cell r="A63">
            <v>302</v>
          </cell>
          <cell r="B63" t="str">
            <v>CFC-11</v>
          </cell>
          <cell r="C63" t="str">
            <v>air</v>
          </cell>
          <cell r="D63" t="str">
            <v>CFC_11</v>
          </cell>
          <cell r="E63" t="str">
            <v>pptv</v>
          </cell>
        </row>
        <row r="64">
          <cell r="A64">
            <v>303</v>
          </cell>
          <cell r="B64" t="str">
            <v>CFC-113</v>
          </cell>
          <cell r="C64" t="str">
            <v>air</v>
          </cell>
          <cell r="D64" t="str">
            <v>CFC_113</v>
          </cell>
          <cell r="E64" t="str">
            <v>pptv</v>
          </cell>
        </row>
        <row r="65">
          <cell r="A65">
            <v>304</v>
          </cell>
          <cell r="B65" t="str">
            <v>CFC-12</v>
          </cell>
          <cell r="C65" t="str">
            <v>air</v>
          </cell>
          <cell r="D65" t="str">
            <v>CFC_12</v>
          </cell>
          <cell r="E65" t="str">
            <v>pptv</v>
          </cell>
        </row>
        <row r="66">
          <cell r="A66">
            <v>307</v>
          </cell>
          <cell r="B66" t="str">
            <v>HCFC-123</v>
          </cell>
          <cell r="C66" t="str">
            <v>air</v>
          </cell>
          <cell r="D66" t="str">
            <v>HCFC_123</v>
          </cell>
          <cell r="E66" t="str">
            <v>pptv</v>
          </cell>
        </row>
        <row r="67">
          <cell r="A67">
            <v>308</v>
          </cell>
          <cell r="B67" t="str">
            <v>HCFC-22</v>
          </cell>
          <cell r="C67" t="str">
            <v>air</v>
          </cell>
          <cell r="D67" t="str">
            <v>HCFC_22</v>
          </cell>
          <cell r="E67" t="str">
            <v>pptv</v>
          </cell>
        </row>
        <row r="68">
          <cell r="A68">
            <v>309</v>
          </cell>
          <cell r="B68" t="str">
            <v>1-methylnaphtalene</v>
          </cell>
          <cell r="C68" t="str">
            <v>air+aerosol</v>
          </cell>
          <cell r="D68" t="str">
            <v>N1methylnaphtalene</v>
          </cell>
          <cell r="E68" t="str">
            <v>ng/m3</v>
          </cell>
        </row>
        <row r="69">
          <cell r="A69">
            <v>310</v>
          </cell>
          <cell r="B69" t="str">
            <v>1-methylphenanthrene</v>
          </cell>
          <cell r="C69" t="str">
            <v>air+aerosol</v>
          </cell>
          <cell r="D69" t="str">
            <v>N1methylphenanthrene</v>
          </cell>
          <cell r="E69" t="str">
            <v>ng/m3</v>
          </cell>
        </row>
        <row r="70">
          <cell r="A70">
            <v>311</v>
          </cell>
          <cell r="B70" t="str">
            <v>Methyletylketone (MEK)</v>
          </cell>
          <cell r="C70" t="str">
            <v>air</v>
          </cell>
          <cell r="D70" t="str">
            <v>N2butanone</v>
          </cell>
          <cell r="E70" t="str">
            <v>ug/m3</v>
          </cell>
        </row>
        <row r="71">
          <cell r="A71">
            <v>312</v>
          </cell>
          <cell r="B71" t="str">
            <v>Crotonaldehyde</v>
          </cell>
          <cell r="C71" t="str">
            <v>air</v>
          </cell>
          <cell r="D71" t="str">
            <v>N2butenal</v>
          </cell>
          <cell r="E71" t="str">
            <v>ug/m3</v>
          </cell>
        </row>
        <row r="72">
          <cell r="A72">
            <v>313</v>
          </cell>
          <cell r="B72" t="str">
            <v>2-methylanthracene</v>
          </cell>
          <cell r="C72" t="str">
            <v>air+aerosol</v>
          </cell>
          <cell r="D72" t="str">
            <v>N2methylanthracene</v>
          </cell>
          <cell r="E72" t="str">
            <v>ng/m3</v>
          </cell>
        </row>
        <row r="73">
          <cell r="A73">
            <v>314</v>
          </cell>
          <cell r="B73" t="str">
            <v>2-methylbenzaldehyde</v>
          </cell>
          <cell r="C73" t="str">
            <v>air</v>
          </cell>
          <cell r="D73" t="str">
            <v>N2methylbenzencarbaldehyde</v>
          </cell>
          <cell r="E73" t="str">
            <v>ug/m3</v>
          </cell>
        </row>
        <row r="74">
          <cell r="A74">
            <v>315</v>
          </cell>
          <cell r="B74" t="str">
            <v>2-methylnaphtalene</v>
          </cell>
          <cell r="C74" t="str">
            <v>air+aerosol</v>
          </cell>
          <cell r="D74" t="str">
            <v>N2methylnaphtalene</v>
          </cell>
          <cell r="E74" t="str">
            <v>ng/m3</v>
          </cell>
        </row>
        <row r="75">
          <cell r="A75">
            <v>316</v>
          </cell>
          <cell r="B75" t="str">
            <v>(CH3)2-CH-CH2-CH2-CH3</v>
          </cell>
          <cell r="C75" t="str">
            <v>air</v>
          </cell>
          <cell r="D75" t="str">
            <v>i-Hexane</v>
          </cell>
          <cell r="E75" t="str">
            <v>ug/m3</v>
          </cell>
          <cell r="F75" t="str">
            <v>33</v>
          </cell>
        </row>
        <row r="76">
          <cell r="A76">
            <v>317</v>
          </cell>
          <cell r="B76" t="str">
            <v>2-methylphenanthrene</v>
          </cell>
          <cell r="C76" t="str">
            <v>air+aerosol</v>
          </cell>
          <cell r="D76" t="str">
            <v>N2methylphenanthrene</v>
          </cell>
          <cell r="E76" t="str">
            <v>ng/m3</v>
          </cell>
        </row>
        <row r="77">
          <cell r="A77">
            <v>318</v>
          </cell>
          <cell r="B77" t="str">
            <v>Methacroleine</v>
          </cell>
          <cell r="C77" t="str">
            <v>air</v>
          </cell>
          <cell r="D77" t="str">
            <v>N2methylpropenal</v>
          </cell>
          <cell r="E77" t="str">
            <v>ug/m3</v>
          </cell>
        </row>
        <row r="78">
          <cell r="A78">
            <v>319</v>
          </cell>
          <cell r="B78" t="str">
            <v>Methylglyoxal</v>
          </cell>
          <cell r="C78" t="str">
            <v>air</v>
          </cell>
          <cell r="D78" t="str">
            <v>N2oxopropanal</v>
          </cell>
          <cell r="E78" t="str">
            <v>ug/m3</v>
          </cell>
        </row>
        <row r="79">
          <cell r="A79">
            <v>320</v>
          </cell>
          <cell r="B79" t="str">
            <v>Acroleine</v>
          </cell>
          <cell r="C79" t="str">
            <v>air</v>
          </cell>
          <cell r="D79" t="str">
            <v>N2propenal</v>
          </cell>
          <cell r="E79" t="str">
            <v>ug/m3</v>
          </cell>
        </row>
        <row r="80">
          <cell r="A80">
            <v>321</v>
          </cell>
          <cell r="B80" t="str">
            <v>Methylvinylketone (MVK)</v>
          </cell>
          <cell r="C80" t="str">
            <v>air</v>
          </cell>
          <cell r="D80" t="str">
            <v>N3buten2one</v>
          </cell>
          <cell r="E80" t="str">
            <v>ug/m3</v>
          </cell>
        </row>
        <row r="81">
          <cell r="A81">
            <v>322</v>
          </cell>
          <cell r="B81" t="str">
            <v>3-methylbenzaldehyde</v>
          </cell>
          <cell r="C81" t="str">
            <v>air</v>
          </cell>
          <cell r="D81" t="str">
            <v>N3methylbenzencarbaldehyde</v>
          </cell>
          <cell r="E81" t="str">
            <v>ug/m3</v>
          </cell>
        </row>
        <row r="82">
          <cell r="A82">
            <v>323</v>
          </cell>
          <cell r="B82" t="str">
            <v>3-methylpentane</v>
          </cell>
          <cell r="C82" t="str">
            <v>air</v>
          </cell>
          <cell r="D82" t="str">
            <v>N3methylpentane</v>
          </cell>
          <cell r="E82" t="str">
            <v>pptv</v>
          </cell>
        </row>
        <row r="83">
          <cell r="A83">
            <v>324</v>
          </cell>
          <cell r="B83" t="str">
            <v>4-methylbenzaldehyde</v>
          </cell>
          <cell r="C83" t="str">
            <v>air</v>
          </cell>
          <cell r="D83" t="str">
            <v>N4methylbenzencarbaldehyde</v>
          </cell>
          <cell r="E83" t="str">
            <v>ug/m3</v>
          </cell>
        </row>
        <row r="84">
          <cell r="A84">
            <v>326</v>
          </cell>
          <cell r="B84" t="str">
            <v>NOy</v>
          </cell>
          <cell r="C84" t="str">
            <v>air</v>
          </cell>
          <cell r="D84" t="str">
            <v>NOy</v>
          </cell>
          <cell r="E84" t="str">
            <v>ug N/m3</v>
          </cell>
        </row>
        <row r="85">
          <cell r="A85">
            <v>330</v>
          </cell>
          <cell r="B85" t="str">
            <v>PCB-105</v>
          </cell>
          <cell r="C85" t="str">
            <v>precip</v>
          </cell>
          <cell r="D85" t="str">
            <v>PCB_105</v>
          </cell>
          <cell r="E85" t="str">
            <v>ng/l</v>
          </cell>
        </row>
        <row r="86">
          <cell r="A86">
            <v>333</v>
          </cell>
          <cell r="B86" t="str">
            <v>PCB-128</v>
          </cell>
          <cell r="C86" t="str">
            <v>precip</v>
          </cell>
          <cell r="D86" t="str">
            <v>PCB_128</v>
          </cell>
          <cell r="E86" t="str">
            <v>ng/l</v>
          </cell>
        </row>
        <row r="87">
          <cell r="A87">
            <v>336</v>
          </cell>
          <cell r="B87" t="str">
            <v>PCB-149</v>
          </cell>
          <cell r="C87" t="str">
            <v>precip</v>
          </cell>
          <cell r="D87" t="str">
            <v>PCB_149</v>
          </cell>
          <cell r="E87" t="str">
            <v>ng/l</v>
          </cell>
        </row>
        <row r="88">
          <cell r="A88">
            <v>339</v>
          </cell>
          <cell r="B88" t="str">
            <v>PCB-156</v>
          </cell>
          <cell r="C88" t="str">
            <v>precip</v>
          </cell>
          <cell r="D88" t="str">
            <v>PCB_156</v>
          </cell>
          <cell r="E88" t="str">
            <v>ng/l</v>
          </cell>
        </row>
        <row r="89">
          <cell r="A89">
            <v>340</v>
          </cell>
          <cell r="B89" t="str">
            <v>PCB-177</v>
          </cell>
          <cell r="C89" t="str">
            <v>precip</v>
          </cell>
          <cell r="D89" t="str">
            <v>PCB_177</v>
          </cell>
          <cell r="E89" t="str">
            <v>ng/l</v>
          </cell>
        </row>
        <row r="90">
          <cell r="A90">
            <v>341</v>
          </cell>
          <cell r="B90" t="str">
            <v>PCB-18</v>
          </cell>
          <cell r="C90" t="str">
            <v>precip</v>
          </cell>
          <cell r="D90" t="str">
            <v>PCB_18</v>
          </cell>
          <cell r="E90" t="str">
            <v>ng/l</v>
          </cell>
        </row>
        <row r="91">
          <cell r="A91">
            <v>344</v>
          </cell>
          <cell r="B91" t="str">
            <v>PCB-26</v>
          </cell>
          <cell r="C91" t="str">
            <v>precip</v>
          </cell>
          <cell r="D91" t="str">
            <v>PCB_26</v>
          </cell>
          <cell r="E91" t="str">
            <v>ng/l</v>
          </cell>
        </row>
        <row r="92">
          <cell r="A92">
            <v>347</v>
          </cell>
          <cell r="B92" t="str">
            <v>PCB-31</v>
          </cell>
          <cell r="C92" t="str">
            <v>precip</v>
          </cell>
          <cell r="D92" t="str">
            <v>PCB_31</v>
          </cell>
          <cell r="E92" t="str">
            <v>ng/l</v>
          </cell>
        </row>
        <row r="93">
          <cell r="A93">
            <v>348</v>
          </cell>
          <cell r="B93" t="str">
            <v>PCB-44</v>
          </cell>
          <cell r="C93" t="str">
            <v>precip</v>
          </cell>
          <cell r="D93" t="str">
            <v>PCB_44</v>
          </cell>
          <cell r="E93" t="str">
            <v>ng/l</v>
          </cell>
        </row>
        <row r="94">
          <cell r="A94">
            <v>351</v>
          </cell>
          <cell r="B94" t="str">
            <v>Acenaphtene</v>
          </cell>
          <cell r="C94" t="str">
            <v>air+aerosol</v>
          </cell>
          <cell r="D94" t="str">
            <v>acenaphtene</v>
          </cell>
          <cell r="E94" t="str">
            <v>ng/m3</v>
          </cell>
        </row>
        <row r="95">
          <cell r="A95">
            <v>352</v>
          </cell>
          <cell r="B95" t="str">
            <v>Acenaphtylene</v>
          </cell>
          <cell r="C95" t="str">
            <v>air+aerosol</v>
          </cell>
          <cell r="D95" t="str">
            <v>acenaphtylene</v>
          </cell>
          <cell r="E95" t="str">
            <v>ng/m3</v>
          </cell>
        </row>
        <row r="96">
          <cell r="A96">
            <v>356</v>
          </cell>
          <cell r="B96" t="str">
            <v>Aldrin</v>
          </cell>
          <cell r="C96" t="str">
            <v>precip</v>
          </cell>
          <cell r="D96" t="str">
            <v>aldrin</v>
          </cell>
          <cell r="E96" t="str">
            <v>ng/l</v>
          </cell>
        </row>
        <row r="97">
          <cell r="A97">
            <v>364</v>
          </cell>
          <cell r="B97" t="str">
            <v>Anthanthrene</v>
          </cell>
          <cell r="C97" t="str">
            <v>air+aerosol</v>
          </cell>
          <cell r="D97" t="str">
            <v>anthanthrene</v>
          </cell>
          <cell r="E97" t="str">
            <v>ng/m3</v>
          </cell>
        </row>
        <row r="98">
          <cell r="A98">
            <v>372</v>
          </cell>
          <cell r="B98" t="str">
            <v>Benzaldehyde</v>
          </cell>
          <cell r="C98" t="str">
            <v>air</v>
          </cell>
          <cell r="D98" t="str">
            <v>benzenecarbaldehyde</v>
          </cell>
          <cell r="E98" t="str">
            <v>ug/m3</v>
          </cell>
        </row>
        <row r="99">
          <cell r="A99">
            <v>373</v>
          </cell>
          <cell r="B99" t="str">
            <v>Benzo(a)fluoranthene</v>
          </cell>
          <cell r="C99" t="str">
            <v>air+aerosol</v>
          </cell>
          <cell r="D99" t="str">
            <v>benzo_a_fluoranthene</v>
          </cell>
          <cell r="E99" t="str">
            <v>ng/m3</v>
          </cell>
        </row>
        <row r="100">
          <cell r="A100">
            <v>380</v>
          </cell>
          <cell r="B100" t="str">
            <v>Benzo(b+j+k)fluoranthenes</v>
          </cell>
          <cell r="C100" t="str">
            <v>air+aerosol</v>
          </cell>
          <cell r="D100" t="str">
            <v>benzo_bjk_fluoranthenes</v>
          </cell>
          <cell r="E100" t="str">
            <v>ng/m3</v>
          </cell>
        </row>
        <row r="101">
          <cell r="A101">
            <v>381</v>
          </cell>
          <cell r="B101" t="str">
            <v>Benzo(e)pyrene</v>
          </cell>
          <cell r="C101" t="str">
            <v>air+aerosol</v>
          </cell>
          <cell r="D101" t="str">
            <v>benzo_e_pyrene</v>
          </cell>
          <cell r="E101" t="str">
            <v>ng/m3</v>
          </cell>
        </row>
        <row r="102">
          <cell r="A102">
            <v>390</v>
          </cell>
          <cell r="B102" t="str">
            <v>Biphenyl</v>
          </cell>
          <cell r="C102" t="str">
            <v>air+aerosol</v>
          </cell>
          <cell r="D102" t="str">
            <v>biphenyl</v>
          </cell>
          <cell r="E102" t="str">
            <v>ng/m3</v>
          </cell>
        </row>
        <row r="103">
          <cell r="A103">
            <v>391</v>
          </cell>
          <cell r="B103" t="str">
            <v>Black Carbon</v>
          </cell>
          <cell r="C103" t="str">
            <v>aerosol</v>
          </cell>
          <cell r="D103" t="str">
            <v>black_carbon</v>
          </cell>
          <cell r="E103" t="str">
            <v>ug/m3</v>
          </cell>
        </row>
        <row r="104">
          <cell r="A104">
            <v>393</v>
          </cell>
          <cell r="B104" t="str">
            <v>Butanales</v>
          </cell>
          <cell r="C104" t="str">
            <v>air</v>
          </cell>
          <cell r="D104" t="str">
            <v>butanales</v>
          </cell>
          <cell r="E104" t="str">
            <v>ug/m3</v>
          </cell>
        </row>
        <row r="105">
          <cell r="A105">
            <v>394</v>
          </cell>
          <cell r="B105" t="str">
            <v>H3C-CH2-CH2-CH3</v>
          </cell>
          <cell r="C105" t="str">
            <v>air</v>
          </cell>
          <cell r="D105" t="str">
            <v>n-Butane</v>
          </cell>
          <cell r="E105" t="str">
            <v>ug/m3</v>
          </cell>
          <cell r="F105" t="str">
            <v>21</v>
          </cell>
        </row>
        <row r="106">
          <cell r="A106">
            <v>395</v>
          </cell>
          <cell r="B106" t="str">
            <v>Butenes</v>
          </cell>
          <cell r="C106" t="str">
            <v>air</v>
          </cell>
          <cell r="D106" t="str">
            <v>butenes</v>
          </cell>
          <cell r="E106" t="str">
            <v>pptv</v>
          </cell>
        </row>
        <row r="107">
          <cell r="A107">
            <v>401</v>
          </cell>
          <cell r="B107" t="str">
            <v>Carbon-tetrachloride</v>
          </cell>
          <cell r="C107" t="str">
            <v>air</v>
          </cell>
          <cell r="D107" t="str">
            <v>carbontetrachloride</v>
          </cell>
          <cell r="E107" t="str">
            <v>pptv</v>
          </cell>
        </row>
        <row r="108">
          <cell r="A108">
            <v>406</v>
          </cell>
          <cell r="B108" t="str">
            <v>Chrysene</v>
          </cell>
          <cell r="C108" t="str">
            <v>precip</v>
          </cell>
          <cell r="D108" t="str">
            <v>chrysene</v>
          </cell>
          <cell r="E108" t="str">
            <v>ng/l</v>
          </cell>
        </row>
        <row r="109">
          <cell r="A109">
            <v>412</v>
          </cell>
          <cell r="B109" t="str">
            <v>k</v>
          </cell>
          <cell r="C109" t="str">
            <v>precip</v>
          </cell>
          <cell r="D109" t="str">
            <v>conductivity</v>
          </cell>
          <cell r="E109" t="str">
            <v>uS/cm</v>
          </cell>
        </row>
        <row r="110">
          <cell r="A110">
            <v>415</v>
          </cell>
          <cell r="B110" t="str">
            <v>Coronene</v>
          </cell>
          <cell r="C110" t="str">
            <v>air+aerosol</v>
          </cell>
          <cell r="D110" t="str">
            <v>coronene</v>
          </cell>
          <cell r="E110" t="str">
            <v>ng/m3</v>
          </cell>
        </row>
        <row r="111">
          <cell r="A111">
            <v>416</v>
          </cell>
          <cell r="B111" t="str">
            <v>Cyclo-hexane</v>
          </cell>
          <cell r="C111" t="str">
            <v>air</v>
          </cell>
          <cell r="D111" t="str">
            <v>cyclohexane</v>
          </cell>
          <cell r="E111" t="str">
            <v>pptv</v>
          </cell>
        </row>
        <row r="112">
          <cell r="A112">
            <v>417</v>
          </cell>
          <cell r="B112" t="str">
            <v>Cyklopenta(cd)pyrene</v>
          </cell>
          <cell r="C112" t="str">
            <v>air+aerosol</v>
          </cell>
          <cell r="D112" t="str">
            <v>cyklopenta_cd_pyrene</v>
          </cell>
          <cell r="E112" t="str">
            <v>ng/m3</v>
          </cell>
        </row>
        <row r="113">
          <cell r="A113">
            <v>418</v>
          </cell>
          <cell r="B113" t="str">
            <v>Dibenzo(ac+ah)anthracenes</v>
          </cell>
          <cell r="C113" t="str">
            <v>precip</v>
          </cell>
          <cell r="D113" t="str">
            <v>dibenzo_ac_ah_anthracenes</v>
          </cell>
          <cell r="E113" t="str">
            <v>ng/m3</v>
          </cell>
        </row>
        <row r="114">
          <cell r="A114">
            <v>419</v>
          </cell>
          <cell r="B114" t="str">
            <v>Dibenzo(ah)anthracene</v>
          </cell>
          <cell r="C114" t="str">
            <v>precip</v>
          </cell>
          <cell r="D114" t="str">
            <v>dibenzo_ah_anthracene</v>
          </cell>
          <cell r="E114" t="str">
            <v>ng/l</v>
          </cell>
        </row>
        <row r="115">
          <cell r="A115">
            <v>420</v>
          </cell>
          <cell r="B115" t="str">
            <v>Dibenzofuran</v>
          </cell>
          <cell r="C115" t="str">
            <v>air+aerosol</v>
          </cell>
          <cell r="D115" t="str">
            <v>dibenzofuran</v>
          </cell>
          <cell r="E115" t="str">
            <v>ng/m3</v>
          </cell>
        </row>
        <row r="116">
          <cell r="A116">
            <v>421</v>
          </cell>
          <cell r="B116" t="str">
            <v>Dibenzothiophene</v>
          </cell>
          <cell r="C116" t="str">
            <v>air+aerosol</v>
          </cell>
          <cell r="D116" t="str">
            <v>dibenzothiophene</v>
          </cell>
          <cell r="E116" t="str">
            <v>ng/m3</v>
          </cell>
        </row>
        <row r="117">
          <cell r="A117">
            <v>425</v>
          </cell>
          <cell r="B117" t="str">
            <v>N2O</v>
          </cell>
          <cell r="C117" t="str">
            <v>air</v>
          </cell>
          <cell r="D117" t="str">
            <v>dinitrogenoxide</v>
          </cell>
          <cell r="E117" t="str">
            <v>ppbv</v>
          </cell>
        </row>
        <row r="118">
          <cell r="A118">
            <v>426</v>
          </cell>
          <cell r="B118" t="str">
            <v>Endrin</v>
          </cell>
          <cell r="C118" t="str">
            <v>precip</v>
          </cell>
          <cell r="D118" t="str">
            <v>endrin</v>
          </cell>
          <cell r="E118" t="str">
            <v>ng/l</v>
          </cell>
        </row>
        <row r="119">
          <cell r="A119">
            <v>427</v>
          </cell>
          <cell r="B119" t="str">
            <v>Acetaldehyde</v>
          </cell>
          <cell r="C119" t="str">
            <v>air</v>
          </cell>
          <cell r="D119" t="str">
            <v>ethanal</v>
          </cell>
          <cell r="E119" t="str">
            <v>ug/m3</v>
          </cell>
        </row>
        <row r="120">
          <cell r="A120">
            <v>428</v>
          </cell>
          <cell r="B120" t="str">
            <v>C2H6</v>
          </cell>
          <cell r="C120" t="str">
            <v>air</v>
          </cell>
          <cell r="D120" t="str">
            <v>Ethane</v>
          </cell>
          <cell r="E120" t="str">
            <v>ug/m3</v>
          </cell>
          <cell r="F120" t="str">
            <v>16</v>
          </cell>
        </row>
        <row r="121">
          <cell r="A121">
            <v>429</v>
          </cell>
          <cell r="B121" t="str">
            <v>Glyoxal</v>
          </cell>
          <cell r="C121" t="str">
            <v>air</v>
          </cell>
          <cell r="D121" t="str">
            <v>ethanedial</v>
          </cell>
          <cell r="E121" t="str">
            <v>ug/m3</v>
          </cell>
        </row>
        <row r="122">
          <cell r="A122">
            <v>430</v>
          </cell>
          <cell r="B122" t="str">
            <v>Ethene</v>
          </cell>
          <cell r="C122" t="str">
            <v>air</v>
          </cell>
          <cell r="D122" t="str">
            <v>ethene</v>
          </cell>
          <cell r="E122" t="str">
            <v>pptv</v>
          </cell>
        </row>
        <row r="123">
          <cell r="A123">
            <v>431</v>
          </cell>
          <cell r="B123" t="str">
            <v>C6H5-C2H5</v>
          </cell>
          <cell r="C123" t="str">
            <v>air</v>
          </cell>
          <cell r="D123" t="str">
            <v>Ethyl benzene</v>
          </cell>
          <cell r="E123" t="str">
            <v>ug/m3</v>
          </cell>
          <cell r="F123" t="str">
            <v>38</v>
          </cell>
        </row>
        <row r="124">
          <cell r="A124">
            <v>432</v>
          </cell>
          <cell r="B124" t="str">
            <v>HC=CH</v>
          </cell>
          <cell r="C124" t="str">
            <v>air</v>
          </cell>
          <cell r="D124" t="str">
            <v>Ethyne  (Acetylene)</v>
          </cell>
          <cell r="E124" t="str">
            <v>ug/m3</v>
          </cell>
          <cell r="F124" t="str">
            <v>18</v>
          </cell>
        </row>
        <row r="125">
          <cell r="A125">
            <v>435</v>
          </cell>
          <cell r="B125" t="str">
            <v>Fluorene</v>
          </cell>
          <cell r="C125" t="str">
            <v>air+aerosol</v>
          </cell>
          <cell r="D125" t="str">
            <v>fluorene</v>
          </cell>
          <cell r="E125" t="str">
            <v>ng/m3</v>
          </cell>
        </row>
        <row r="126">
          <cell r="A126">
            <v>438</v>
          </cell>
          <cell r="B126" t="str">
            <v>Halon 1211</v>
          </cell>
          <cell r="C126" t="str">
            <v>air</v>
          </cell>
          <cell r="D126" t="str">
            <v>halon_1211</v>
          </cell>
          <cell r="E126" t="str">
            <v>pptv</v>
          </cell>
        </row>
        <row r="127">
          <cell r="A127">
            <v>439</v>
          </cell>
          <cell r="B127" t="str">
            <v>Halon 1301</v>
          </cell>
          <cell r="C127" t="str">
            <v>air</v>
          </cell>
          <cell r="D127" t="str">
            <v>halon_1301</v>
          </cell>
          <cell r="E127" t="str">
            <v>pptv</v>
          </cell>
        </row>
        <row r="128">
          <cell r="A128">
            <v>440</v>
          </cell>
          <cell r="B128" t="str">
            <v>Heptachlor</v>
          </cell>
          <cell r="C128" t="str">
            <v>precip</v>
          </cell>
          <cell r="D128" t="str">
            <v>heptachlor</v>
          </cell>
          <cell r="E128" t="str">
            <v>ng/l</v>
          </cell>
        </row>
        <row r="129">
          <cell r="A129">
            <v>441</v>
          </cell>
          <cell r="B129" t="str">
            <v>C7H16</v>
          </cell>
          <cell r="C129" t="str">
            <v>air</v>
          </cell>
          <cell r="D129" t="str">
            <v>n-Heptane</v>
          </cell>
          <cell r="E129" t="str">
            <v>ug/m3</v>
          </cell>
          <cell r="F129" t="str">
            <v>34</v>
          </cell>
        </row>
        <row r="130">
          <cell r="A130">
            <v>442</v>
          </cell>
          <cell r="B130" t="str">
            <v>n-Hexanal</v>
          </cell>
          <cell r="C130" t="str">
            <v>air</v>
          </cell>
          <cell r="D130" t="str">
            <v>hexanal</v>
          </cell>
          <cell r="E130" t="str">
            <v>ug/m3</v>
          </cell>
        </row>
        <row r="131">
          <cell r="A131">
            <v>443</v>
          </cell>
          <cell r="B131" t="str">
            <v>C36H14</v>
          </cell>
          <cell r="C131" t="str">
            <v>air</v>
          </cell>
          <cell r="D131" t="str">
            <v>n-Hexane</v>
          </cell>
          <cell r="E131" t="str">
            <v>ug/m3</v>
          </cell>
          <cell r="F131" t="str">
            <v>32</v>
          </cell>
        </row>
        <row r="132">
          <cell r="A132">
            <v>447</v>
          </cell>
          <cell r="B132" t="str">
            <v>H3C-CH(CH3)2</v>
          </cell>
          <cell r="C132" t="str">
            <v>air</v>
          </cell>
          <cell r="D132" t="str">
            <v>i-Butane</v>
          </cell>
          <cell r="E132" t="str">
            <v>ug/m3</v>
          </cell>
          <cell r="F132" t="str">
            <v>22</v>
          </cell>
        </row>
        <row r="133">
          <cell r="A133">
            <v>448</v>
          </cell>
          <cell r="B133" t="str">
            <v>i-Heptane</v>
          </cell>
          <cell r="C133" t="str">
            <v>air</v>
          </cell>
          <cell r="D133" t="str">
            <v>isoheptane</v>
          </cell>
          <cell r="E133" t="str">
            <v>ug/m3</v>
          </cell>
        </row>
        <row r="134">
          <cell r="A134">
            <v>449</v>
          </cell>
          <cell r="B134" t="str">
            <v>(CH3)3-C-CH2-CH-(CH3)2</v>
          </cell>
          <cell r="C134" t="str">
            <v>air</v>
          </cell>
          <cell r="D134" t="str">
            <v>i-Octane</v>
          </cell>
          <cell r="E134" t="str">
            <v>ug/m3</v>
          </cell>
          <cell r="F134" t="str">
            <v>36</v>
          </cell>
        </row>
        <row r="135">
          <cell r="A135">
            <v>450</v>
          </cell>
          <cell r="B135" t="str">
            <v>H3C-CH2-CH(CH3)2</v>
          </cell>
          <cell r="C135" t="str">
            <v>air</v>
          </cell>
          <cell r="D135" t="str">
            <v>i-Pentane</v>
          </cell>
          <cell r="E135" t="str">
            <v>ug/m3</v>
          </cell>
          <cell r="F135" t="str">
            <v>28</v>
          </cell>
        </row>
        <row r="136">
          <cell r="A136">
            <v>451</v>
          </cell>
          <cell r="B136" t="str">
            <v>CH2=CH-C(CH3)=CH2</v>
          </cell>
          <cell r="C136" t="str">
            <v>air</v>
          </cell>
          <cell r="D136" t="str">
            <v>Isoprene</v>
          </cell>
          <cell r="E136" t="str">
            <v>ug/m3</v>
          </cell>
          <cell r="F136" t="str">
            <v>31</v>
          </cell>
        </row>
        <row r="137">
          <cell r="A137">
            <v>463</v>
          </cell>
          <cell r="B137" t="str">
            <v>Methyl-chloroform</v>
          </cell>
          <cell r="C137" t="str">
            <v>air</v>
          </cell>
          <cell r="D137" t="str">
            <v>methylchloroform</v>
          </cell>
          <cell r="E137" t="str">
            <v>pptv</v>
          </cell>
        </row>
        <row r="138">
          <cell r="A138">
            <v>464</v>
          </cell>
          <cell r="B138" t="str">
            <v>m,p-C6H4(CH3)2</v>
          </cell>
          <cell r="C138" t="str">
            <v>air</v>
          </cell>
          <cell r="D138" t="str">
            <v>m,p-Xylene</v>
          </cell>
          <cell r="E138" t="str">
            <v>ug/m3</v>
          </cell>
          <cell r="F138" t="str">
            <v>39</v>
          </cell>
        </row>
        <row r="139">
          <cell r="A139">
            <v>465</v>
          </cell>
          <cell r="B139" t="str">
            <v>Naphtalene</v>
          </cell>
          <cell r="C139" t="str">
            <v>air+aerosol</v>
          </cell>
          <cell r="D139" t="str">
            <v>naphtalene</v>
          </cell>
          <cell r="E139" t="str">
            <v>ng/m3</v>
          </cell>
        </row>
        <row r="140">
          <cell r="A140">
            <v>466</v>
          </cell>
          <cell r="B140" t="str">
            <v>Neo-hexane</v>
          </cell>
          <cell r="C140" t="str">
            <v>air</v>
          </cell>
          <cell r="D140" t="str">
            <v>neohexane</v>
          </cell>
          <cell r="E140" t="str">
            <v>pptv</v>
          </cell>
        </row>
        <row r="141">
          <cell r="A141">
            <v>467</v>
          </cell>
          <cell r="B141" t="str">
            <v>Neo-pentane</v>
          </cell>
          <cell r="C141" t="str">
            <v>air</v>
          </cell>
          <cell r="D141" t="str">
            <v>neopentane</v>
          </cell>
          <cell r="E141" t="str">
            <v>pptv</v>
          </cell>
        </row>
        <row r="142">
          <cell r="A142">
            <v>475</v>
          </cell>
          <cell r="B142" t="str">
            <v>C8H18</v>
          </cell>
          <cell r="C142" t="str">
            <v>air</v>
          </cell>
          <cell r="D142" t="str">
            <v>n-Octane</v>
          </cell>
          <cell r="E142" t="str">
            <v>ug/m3</v>
          </cell>
          <cell r="F142" t="str">
            <v>35</v>
          </cell>
        </row>
        <row r="143">
          <cell r="A143">
            <v>482</v>
          </cell>
          <cell r="B143" t="str">
            <v>o-C6H4-(CH3)2</v>
          </cell>
          <cell r="C143" t="str">
            <v>air</v>
          </cell>
          <cell r="D143" t="str">
            <v>o-Xylene</v>
          </cell>
          <cell r="E143" t="str">
            <v>ug/m3</v>
          </cell>
          <cell r="F143" t="str">
            <v>40</v>
          </cell>
        </row>
        <row r="144">
          <cell r="A144">
            <v>485</v>
          </cell>
          <cell r="B144" t="str">
            <v>Valeraldehyde</v>
          </cell>
          <cell r="C144" t="str">
            <v>air</v>
          </cell>
          <cell r="D144" t="str">
            <v>pentanal</v>
          </cell>
          <cell r="E144" t="str">
            <v>ug/m3</v>
          </cell>
        </row>
        <row r="145">
          <cell r="A145">
            <v>486</v>
          </cell>
          <cell r="B145" t="str">
            <v>H3C-(CH2)3-CH3</v>
          </cell>
          <cell r="C145" t="str">
            <v>air</v>
          </cell>
          <cell r="D145" t="str">
            <v>n-Pentane</v>
          </cell>
          <cell r="E145" t="str">
            <v>ug/m3</v>
          </cell>
          <cell r="F145" t="str">
            <v>27</v>
          </cell>
        </row>
        <row r="146">
          <cell r="A146">
            <v>487</v>
          </cell>
          <cell r="B146" t="str">
            <v>Pentenes</v>
          </cell>
          <cell r="C146" t="str">
            <v>air</v>
          </cell>
          <cell r="D146" t="str">
            <v>pentenes</v>
          </cell>
          <cell r="E146" t="str">
            <v>pptv</v>
          </cell>
        </row>
        <row r="147">
          <cell r="A147">
            <v>488</v>
          </cell>
          <cell r="B147" t="str">
            <v>Perylene</v>
          </cell>
          <cell r="C147" t="str">
            <v>air+aerosol</v>
          </cell>
          <cell r="D147" t="str">
            <v>perylene</v>
          </cell>
          <cell r="E147" t="str">
            <v>ng/m3</v>
          </cell>
        </row>
        <row r="148">
          <cell r="A148">
            <v>491</v>
          </cell>
          <cell r="B148" t="str">
            <v>Acetophenone</v>
          </cell>
          <cell r="C148" t="str">
            <v>air</v>
          </cell>
          <cell r="D148" t="str">
            <v>phenyletanone</v>
          </cell>
          <cell r="E148" t="str">
            <v>ug/m3</v>
          </cell>
        </row>
        <row r="149">
          <cell r="A149">
            <v>502</v>
          </cell>
          <cell r="B149" t="str">
            <v>Propanal</v>
          </cell>
          <cell r="C149" t="str">
            <v>air</v>
          </cell>
          <cell r="D149" t="str">
            <v>propanal</v>
          </cell>
          <cell r="E149" t="str">
            <v>ug/m3</v>
          </cell>
        </row>
        <row r="150">
          <cell r="A150">
            <v>503</v>
          </cell>
          <cell r="B150" t="str">
            <v>H3C-CH2-CH3</v>
          </cell>
          <cell r="C150" t="str">
            <v>air</v>
          </cell>
          <cell r="D150" t="str">
            <v>Propane</v>
          </cell>
          <cell r="E150" t="str">
            <v>ug/m3</v>
          </cell>
          <cell r="F150" t="str">
            <v>19</v>
          </cell>
        </row>
        <row r="151">
          <cell r="A151">
            <v>504</v>
          </cell>
          <cell r="B151" t="str">
            <v>Acetone</v>
          </cell>
          <cell r="C151" t="str">
            <v>air</v>
          </cell>
          <cell r="D151" t="str">
            <v>propanone</v>
          </cell>
          <cell r="E151" t="str">
            <v>ug/m3</v>
          </cell>
        </row>
        <row r="152">
          <cell r="A152">
            <v>505</v>
          </cell>
          <cell r="B152" t="str">
            <v>CH2=CH-CH3</v>
          </cell>
          <cell r="C152" t="str">
            <v>air</v>
          </cell>
          <cell r="D152" t="str">
            <v>Propene</v>
          </cell>
          <cell r="E152" t="str">
            <v>ug/m3</v>
          </cell>
          <cell r="F152" t="str">
            <v>20</v>
          </cell>
        </row>
        <row r="153">
          <cell r="A153">
            <v>508</v>
          </cell>
          <cell r="B153" t="str">
            <v>Retene</v>
          </cell>
          <cell r="C153" t="str">
            <v>air+aerosol</v>
          </cell>
          <cell r="D153" t="str">
            <v>retene</v>
          </cell>
          <cell r="E153" t="str">
            <v>ng/m3</v>
          </cell>
        </row>
        <row r="154">
          <cell r="A154">
            <v>517</v>
          </cell>
          <cell r="B154" t="str">
            <v>sum-PCB</v>
          </cell>
          <cell r="C154" t="str">
            <v>precip</v>
          </cell>
          <cell r="D154" t="str">
            <v>sum_PCB</v>
          </cell>
          <cell r="E154" t="str">
            <v>ng/l</v>
          </cell>
        </row>
        <row r="155">
          <cell r="A155">
            <v>520</v>
          </cell>
          <cell r="B155" t="str">
            <v>SO2 + SO4--</v>
          </cell>
          <cell r="C155" t="str">
            <v>air+aerosol</v>
          </cell>
          <cell r="D155" t="str">
            <v>sum_sulph_diox_sulphate</v>
          </cell>
          <cell r="E155" t="str">
            <v>ug S/m3</v>
          </cell>
        </row>
        <row r="156">
          <cell r="A156">
            <v>601</v>
          </cell>
          <cell r="B156" t="str">
            <v>3-methylphenantrene</v>
          </cell>
          <cell r="C156" t="str">
            <v>air+aerosol</v>
          </cell>
          <cell r="D156" t="str">
            <v>N3methylphenanthrene</v>
          </cell>
          <cell r="E156" t="str">
            <v>ng/m3</v>
          </cell>
        </row>
        <row r="157">
          <cell r="A157">
            <v>602</v>
          </cell>
          <cell r="B157" t="str">
            <v>9-methylphenantrene</v>
          </cell>
          <cell r="C157" t="str">
            <v>air+aerosol</v>
          </cell>
          <cell r="D157" t="str">
            <v>N9methylphenanthrene</v>
          </cell>
          <cell r="E157" t="str">
            <v>ng/m3</v>
          </cell>
        </row>
        <row r="158">
          <cell r="A158">
            <v>604</v>
          </cell>
          <cell r="B158" t="str">
            <v>Al</v>
          </cell>
          <cell r="C158" t="str">
            <v>aerosol</v>
          </cell>
          <cell r="D158" t="str">
            <v>aluminium</v>
          </cell>
          <cell r="E158" t="str">
            <v>ng/m3</v>
          </cell>
        </row>
        <row r="159">
          <cell r="A159">
            <v>605</v>
          </cell>
          <cell r="B159" t="str">
            <v>Al</v>
          </cell>
          <cell r="C159" t="str">
            <v>precip</v>
          </cell>
          <cell r="D159" t="str">
            <v>aluminium</v>
          </cell>
          <cell r="E159" t="str">
            <v>ug/l</v>
          </cell>
        </row>
        <row r="160">
          <cell r="A160">
            <v>606</v>
          </cell>
          <cell r="B160" t="str">
            <v>Anthracene</v>
          </cell>
          <cell r="C160" t="str">
            <v>air+aerosol</v>
          </cell>
          <cell r="D160" t="str">
            <v>anthracene</v>
          </cell>
          <cell r="E160" t="str">
            <v>ng/m3</v>
          </cell>
        </row>
        <row r="161">
          <cell r="A161">
            <v>607</v>
          </cell>
          <cell r="B161" t="str">
            <v>Anthracene</v>
          </cell>
          <cell r="C161" t="str">
            <v>precip</v>
          </cell>
          <cell r="D161" t="str">
            <v>anthracene</v>
          </cell>
          <cell r="E161" t="str">
            <v>ng/l</v>
          </cell>
        </row>
        <row r="162">
          <cell r="A162">
            <v>608</v>
          </cell>
          <cell r="B162" t="str">
            <v>Anthracene</v>
          </cell>
          <cell r="C162" t="str">
            <v>precip+dry_dep</v>
          </cell>
          <cell r="D162" t="str">
            <v>anthracene</v>
          </cell>
          <cell r="E162" t="str">
            <v>ng/m2</v>
          </cell>
        </row>
        <row r="163">
          <cell r="A163">
            <v>609</v>
          </cell>
          <cell r="B163" t="str">
            <v>Benz(a)anthracene</v>
          </cell>
          <cell r="C163" t="str">
            <v>air+aerosol</v>
          </cell>
          <cell r="D163" t="str">
            <v>benzo_a_anthracene</v>
          </cell>
          <cell r="E163" t="str">
            <v>ng/m3</v>
          </cell>
        </row>
        <row r="164">
          <cell r="A164">
            <v>610</v>
          </cell>
          <cell r="B164" t="str">
            <v>Benz(a)anthracene</v>
          </cell>
          <cell r="C164" t="str">
            <v>precip</v>
          </cell>
          <cell r="D164" t="str">
            <v>benzo_a_anthracene</v>
          </cell>
          <cell r="E164" t="str">
            <v>ng/l</v>
          </cell>
        </row>
        <row r="165">
          <cell r="A165">
            <v>611</v>
          </cell>
          <cell r="B165" t="str">
            <v>Benz(a)anthracene</v>
          </cell>
          <cell r="C165" t="str">
            <v>precip+dry_dep</v>
          </cell>
          <cell r="D165" t="str">
            <v>benzo_a_anthracene</v>
          </cell>
          <cell r="E165" t="str">
            <v>ng/m2</v>
          </cell>
        </row>
        <row r="166">
          <cell r="A166">
            <v>613</v>
          </cell>
          <cell r="B166" t="str">
            <v>Benzo(a)fluorene</v>
          </cell>
          <cell r="C166" t="str">
            <v>air+aerosol</v>
          </cell>
          <cell r="D166" t="str">
            <v>benzo_a_fluorene</v>
          </cell>
          <cell r="E166" t="str">
            <v>ng/m3</v>
          </cell>
        </row>
        <row r="167">
          <cell r="A167">
            <v>614</v>
          </cell>
          <cell r="B167" t="str">
            <v>Benzo(a)pyrene</v>
          </cell>
          <cell r="C167" t="str">
            <v>precip</v>
          </cell>
          <cell r="D167" t="str">
            <v>benzo_a_pyrene</v>
          </cell>
          <cell r="E167" t="str">
            <v>ng/l</v>
          </cell>
        </row>
        <row r="168">
          <cell r="A168">
            <v>616</v>
          </cell>
          <cell r="B168" t="str">
            <v>Benzo(b)fluoranthene</v>
          </cell>
          <cell r="C168" t="str">
            <v>air+aerosol</v>
          </cell>
          <cell r="D168" t="str">
            <v>benzo_b_fluoranthene</v>
          </cell>
          <cell r="E168" t="str">
            <v>ng/m3</v>
          </cell>
        </row>
        <row r="169">
          <cell r="A169">
            <v>617</v>
          </cell>
          <cell r="B169" t="str">
            <v>Benzo(b)fluoranthene</v>
          </cell>
          <cell r="C169" t="str">
            <v>precip</v>
          </cell>
          <cell r="D169" t="str">
            <v>benzo_b_fluoranthene</v>
          </cell>
          <cell r="E169" t="str">
            <v>ng/l</v>
          </cell>
        </row>
        <row r="170">
          <cell r="A170">
            <v>618</v>
          </cell>
          <cell r="B170" t="str">
            <v>Benzo(b)fluoranthenes</v>
          </cell>
          <cell r="C170" t="str">
            <v>precip+dry_dep</v>
          </cell>
          <cell r="D170" t="str">
            <v>benzo_b_fluoranthenes</v>
          </cell>
          <cell r="E170" t="str">
            <v>ng/m2</v>
          </cell>
        </row>
        <row r="171">
          <cell r="A171">
            <v>619</v>
          </cell>
          <cell r="B171" t="str">
            <v>Benzo(b)fluorene</v>
          </cell>
          <cell r="C171" t="str">
            <v>air+aerosol</v>
          </cell>
          <cell r="D171" t="str">
            <v>benzo_b_fluorene</v>
          </cell>
          <cell r="E171" t="str">
            <v>ng/m3</v>
          </cell>
        </row>
        <row r="172">
          <cell r="A172">
            <v>620</v>
          </cell>
          <cell r="B172" t="str">
            <v>Benzo(ghi)fluoranthene</v>
          </cell>
          <cell r="C172" t="str">
            <v>air+aerosol</v>
          </cell>
          <cell r="D172" t="str">
            <v>benzo_ghi_fluoranthene</v>
          </cell>
          <cell r="E172" t="str">
            <v>ng/m3</v>
          </cell>
        </row>
        <row r="173">
          <cell r="A173">
            <v>621</v>
          </cell>
          <cell r="B173" t="str">
            <v>Benzo(ghi)fluoranthene</v>
          </cell>
          <cell r="C173" t="str">
            <v>precip</v>
          </cell>
          <cell r="D173" t="str">
            <v>benzo_ghi_fluoranthene</v>
          </cell>
          <cell r="E173" t="str">
            <v>ng/l</v>
          </cell>
        </row>
        <row r="174">
          <cell r="A174">
            <v>622</v>
          </cell>
          <cell r="B174" t="str">
            <v>Benzo(ghi)perylene</v>
          </cell>
          <cell r="C174" t="str">
            <v>air+aerosol</v>
          </cell>
          <cell r="D174" t="str">
            <v>benzo_ghi_perylene</v>
          </cell>
          <cell r="E174" t="str">
            <v>ng/m3</v>
          </cell>
        </row>
        <row r="175">
          <cell r="A175">
            <v>623</v>
          </cell>
          <cell r="B175" t="str">
            <v>Benzo(ghi)perylene</v>
          </cell>
          <cell r="C175" t="str">
            <v>precip</v>
          </cell>
          <cell r="D175" t="str">
            <v>benzo_ghi_perylene</v>
          </cell>
          <cell r="E175" t="str">
            <v>ng/l</v>
          </cell>
        </row>
        <row r="176">
          <cell r="A176">
            <v>624</v>
          </cell>
          <cell r="B176" t="str">
            <v>Benzo(ghi)perylene</v>
          </cell>
          <cell r="C176" t="str">
            <v>precip+dry_dep</v>
          </cell>
          <cell r="D176" t="str">
            <v>benzo_ghi_perylene</v>
          </cell>
          <cell r="E176" t="str">
            <v>ng/m2</v>
          </cell>
        </row>
        <row r="177">
          <cell r="A177">
            <v>625</v>
          </cell>
          <cell r="B177" t="str">
            <v>Benzo(k)fluoranthene</v>
          </cell>
          <cell r="C177" t="str">
            <v>air+aerosol</v>
          </cell>
          <cell r="D177" t="str">
            <v>benzo_k_fluoranthene</v>
          </cell>
          <cell r="E177" t="str">
            <v>ng/m3</v>
          </cell>
        </row>
        <row r="178">
          <cell r="A178">
            <v>626</v>
          </cell>
          <cell r="B178" t="str">
            <v>Benzo(k)fluoranthene</v>
          </cell>
          <cell r="C178" t="str">
            <v>precip</v>
          </cell>
          <cell r="D178" t="str">
            <v>benzo_k_fluoranthene</v>
          </cell>
          <cell r="E178" t="str">
            <v>ng/l</v>
          </cell>
        </row>
        <row r="179">
          <cell r="A179">
            <v>627</v>
          </cell>
          <cell r="B179" t="str">
            <v>Benzo(k)fluoranthene</v>
          </cell>
          <cell r="C179" t="str">
            <v>precip+dry_dep</v>
          </cell>
          <cell r="D179" t="str">
            <v>benzo_k_fluoranthenes</v>
          </cell>
          <cell r="E179" t="str">
            <v>ng/m2</v>
          </cell>
        </row>
        <row r="180">
          <cell r="A180">
            <v>629</v>
          </cell>
          <cell r="B180" t="str">
            <v>Ca++</v>
          </cell>
          <cell r="C180" t="str">
            <v>aerosol</v>
          </cell>
          <cell r="D180" t="str">
            <v>calcium</v>
          </cell>
          <cell r="E180" t="str">
            <v>ug/m3</v>
          </cell>
        </row>
        <row r="181">
          <cell r="A181">
            <v>630</v>
          </cell>
          <cell r="B181" t="str">
            <v>Ca++</v>
          </cell>
          <cell r="C181" t="str">
            <v>precip</v>
          </cell>
          <cell r="D181" t="str">
            <v>calcium</v>
          </cell>
          <cell r="E181" t="str">
            <v>mg/l</v>
          </cell>
        </row>
        <row r="182">
          <cell r="A182">
            <v>631</v>
          </cell>
          <cell r="B182" t="str">
            <v>Cl-</v>
          </cell>
          <cell r="C182" t="str">
            <v>aerosol</v>
          </cell>
          <cell r="D182" t="str">
            <v>chloride</v>
          </cell>
          <cell r="E182" t="str">
            <v>ug/m3</v>
          </cell>
        </row>
        <row r="183">
          <cell r="A183">
            <v>632</v>
          </cell>
          <cell r="B183" t="str">
            <v>Cl-</v>
          </cell>
          <cell r="C183" t="str">
            <v>precip</v>
          </cell>
          <cell r="D183" t="str">
            <v>chloride</v>
          </cell>
          <cell r="E183" t="str">
            <v>mg/l</v>
          </cell>
        </row>
        <row r="184">
          <cell r="A184">
            <v>633</v>
          </cell>
          <cell r="B184" t="str">
            <v>Dibenz(ac+ah)anthracenes</v>
          </cell>
          <cell r="C184" t="str">
            <v>air+aerosol</v>
          </cell>
          <cell r="D184" t="str">
            <v>dibenz_ac_ah_anthracenes</v>
          </cell>
          <cell r="E184" t="str">
            <v>ng/m3</v>
          </cell>
        </row>
        <row r="185">
          <cell r="A185">
            <v>634</v>
          </cell>
          <cell r="B185" t="str">
            <v>Dibenz(ac+ah)anthracenes</v>
          </cell>
          <cell r="C185" t="str">
            <v>precip</v>
          </cell>
          <cell r="D185" t="str">
            <v>dibenz_ac_ah_anthracenes</v>
          </cell>
          <cell r="E185" t="str">
            <v>ng/l</v>
          </cell>
        </row>
        <row r="186">
          <cell r="A186">
            <v>635</v>
          </cell>
          <cell r="B186" t="str">
            <v>Dibenz(ah)anthracene</v>
          </cell>
          <cell r="C186" t="str">
            <v>precip</v>
          </cell>
          <cell r="D186" t="str">
            <v>dibenz_ah_anthracene</v>
          </cell>
          <cell r="E186" t="str">
            <v>ng/l</v>
          </cell>
        </row>
        <row r="187">
          <cell r="A187">
            <v>636</v>
          </cell>
          <cell r="B187" t="str">
            <v>Dibenzo(ae)pyrene</v>
          </cell>
          <cell r="C187" t="str">
            <v>air+aerosol</v>
          </cell>
          <cell r="D187" t="str">
            <v>dibenzo_ae_pyrene</v>
          </cell>
          <cell r="E187" t="str">
            <v>ng/m3</v>
          </cell>
        </row>
        <row r="188">
          <cell r="A188">
            <v>637</v>
          </cell>
          <cell r="B188" t="str">
            <v>Dibenzo(ah)pyrene</v>
          </cell>
          <cell r="C188" t="str">
            <v>air+aerosol</v>
          </cell>
          <cell r="D188" t="str">
            <v>dibenzo_ah_pyrene</v>
          </cell>
          <cell r="E188" t="str">
            <v>ng/m3</v>
          </cell>
        </row>
        <row r="189">
          <cell r="A189">
            <v>638</v>
          </cell>
          <cell r="B189" t="str">
            <v>Dibenzo(ai)pyrene</v>
          </cell>
          <cell r="C189" t="str">
            <v>air+aerosol</v>
          </cell>
          <cell r="D189" t="str">
            <v>dibenzo_ai_pyrene</v>
          </cell>
          <cell r="E189" t="str">
            <v>ng/m3</v>
          </cell>
        </row>
        <row r="190">
          <cell r="A190">
            <v>639</v>
          </cell>
          <cell r="B190" t="str">
            <v>Dibenzo(ai)pyrene</v>
          </cell>
          <cell r="C190" t="str">
            <v>precip</v>
          </cell>
          <cell r="D190" t="str">
            <v>dibenzo_ai_pyrene</v>
          </cell>
          <cell r="E190" t="str">
            <v>ng/l</v>
          </cell>
        </row>
        <row r="191">
          <cell r="A191">
            <v>640</v>
          </cell>
          <cell r="B191" t="str">
            <v>Dieldrin</v>
          </cell>
          <cell r="C191" t="str">
            <v>air+aerosol</v>
          </cell>
          <cell r="D191" t="str">
            <v>dieldrin</v>
          </cell>
          <cell r="E191" t="str">
            <v>pg/m3</v>
          </cell>
        </row>
        <row r="192">
          <cell r="A192">
            <v>641</v>
          </cell>
          <cell r="B192" t="str">
            <v>Dieldrin</v>
          </cell>
          <cell r="C192" t="str">
            <v>precip</v>
          </cell>
          <cell r="D192" t="str">
            <v>dieldrin</v>
          </cell>
          <cell r="E192" t="str">
            <v>ng/l</v>
          </cell>
        </row>
        <row r="193">
          <cell r="A193">
            <v>643</v>
          </cell>
          <cell r="B193" t="str">
            <v>Fluoranthene</v>
          </cell>
          <cell r="C193" t="str">
            <v>air+aerosol</v>
          </cell>
          <cell r="D193" t="str">
            <v>fluoranthene</v>
          </cell>
          <cell r="E193" t="str">
            <v>ng/m3</v>
          </cell>
        </row>
        <row r="194">
          <cell r="A194">
            <v>644</v>
          </cell>
          <cell r="B194" t="str">
            <v>Fluoranthene</v>
          </cell>
          <cell r="C194" t="str">
            <v>precip</v>
          </cell>
          <cell r="D194" t="str">
            <v>fluoranthene</v>
          </cell>
          <cell r="E194" t="str">
            <v>ng/l</v>
          </cell>
        </row>
        <row r="195">
          <cell r="A195">
            <v>645</v>
          </cell>
          <cell r="B195" t="str">
            <v>Fluoranthene</v>
          </cell>
          <cell r="C195" t="str">
            <v>precip+dry_dep</v>
          </cell>
          <cell r="D195" t="str">
            <v>fluoranthene</v>
          </cell>
          <cell r="E195" t="str">
            <v>ng/m2</v>
          </cell>
        </row>
        <row r="196">
          <cell r="A196">
            <v>648</v>
          </cell>
          <cell r="B196" t="str">
            <v>H+</v>
          </cell>
          <cell r="C196" t="str">
            <v>precip</v>
          </cell>
          <cell r="D196" t="str">
            <v>acidity</v>
          </cell>
          <cell r="E196" t="str">
            <v>ue H/l</v>
          </cell>
        </row>
        <row r="197">
          <cell r="A197">
            <v>649</v>
          </cell>
          <cell r="B197" t="str">
            <v>HCB</v>
          </cell>
          <cell r="C197" t="str">
            <v>air+aerosol</v>
          </cell>
          <cell r="D197" t="str">
            <v>HCB</v>
          </cell>
          <cell r="E197" t="str">
            <v>pg/m3</v>
          </cell>
        </row>
        <row r="198">
          <cell r="A198">
            <v>650</v>
          </cell>
          <cell r="B198" t="str">
            <v>HCB</v>
          </cell>
          <cell r="C198" t="str">
            <v>precip</v>
          </cell>
          <cell r="D198" t="str">
            <v>HCB</v>
          </cell>
          <cell r="E198" t="str">
            <v>ng/l</v>
          </cell>
        </row>
        <row r="199">
          <cell r="A199">
            <v>652</v>
          </cell>
          <cell r="B199" t="str">
            <v>Heptachlor Epoxide</v>
          </cell>
          <cell r="C199" t="str">
            <v>precip</v>
          </cell>
          <cell r="D199" t="str">
            <v>heptachlor_epoxide</v>
          </cell>
          <cell r="E199" t="str">
            <v>ng/l</v>
          </cell>
        </row>
        <row r="200">
          <cell r="A200">
            <v>653</v>
          </cell>
          <cell r="B200" t="str">
            <v>Hg-reactive</v>
          </cell>
          <cell r="C200" t="str">
            <v>air+aerosol</v>
          </cell>
          <cell r="D200" t="str">
            <v>reactive_mercury</v>
          </cell>
          <cell r="E200" t="str">
            <v>pg/m3</v>
          </cell>
        </row>
        <row r="201">
          <cell r="A201">
            <v>654</v>
          </cell>
          <cell r="B201" t="str">
            <v>Indeno-(1,2,3-cd)pyrene</v>
          </cell>
          <cell r="C201" t="str">
            <v>air+aerosol</v>
          </cell>
          <cell r="D201" t="str">
            <v>indeno_123cd_pyrene</v>
          </cell>
          <cell r="E201" t="str">
            <v>ng/m3</v>
          </cell>
        </row>
        <row r="202">
          <cell r="A202">
            <v>655</v>
          </cell>
          <cell r="B202" t="str">
            <v>Indeno-(1,2,3-cd)pyrene</v>
          </cell>
          <cell r="C202" t="str">
            <v>precip</v>
          </cell>
          <cell r="D202" t="str">
            <v>indeno_123cd_pyrene</v>
          </cell>
          <cell r="E202" t="str">
            <v>ng/l</v>
          </cell>
        </row>
        <row r="203">
          <cell r="A203">
            <v>656</v>
          </cell>
          <cell r="B203" t="str">
            <v>Indeno-(1,2,3-cd)pyrene</v>
          </cell>
          <cell r="C203" t="str">
            <v>precip+dry_dep</v>
          </cell>
          <cell r="D203" t="str">
            <v>indeno_123cd_pyrene</v>
          </cell>
          <cell r="E203" t="str">
            <v>ng/m2</v>
          </cell>
        </row>
        <row r="204">
          <cell r="A204">
            <v>657</v>
          </cell>
          <cell r="B204" t="str">
            <v>K+</v>
          </cell>
          <cell r="C204" t="str">
            <v>aerosol</v>
          </cell>
          <cell r="D204" t="str">
            <v>potassium</v>
          </cell>
          <cell r="E204" t="str">
            <v>ug/m3</v>
          </cell>
        </row>
        <row r="205">
          <cell r="A205">
            <v>658</v>
          </cell>
          <cell r="B205" t="str">
            <v>K+</v>
          </cell>
          <cell r="C205" t="str">
            <v>precip</v>
          </cell>
          <cell r="D205" t="str">
            <v>potassium</v>
          </cell>
          <cell r="E205" t="str">
            <v>mg/l</v>
          </cell>
        </row>
        <row r="206">
          <cell r="A206">
            <v>659</v>
          </cell>
          <cell r="B206" t="str">
            <v>Mg++</v>
          </cell>
          <cell r="C206" t="str">
            <v>aerosol</v>
          </cell>
          <cell r="D206" t="str">
            <v>magnesium</v>
          </cell>
          <cell r="E206" t="str">
            <v>ug/m3</v>
          </cell>
        </row>
        <row r="207">
          <cell r="A207">
            <v>660</v>
          </cell>
          <cell r="B207" t="str">
            <v>Mg++</v>
          </cell>
          <cell r="C207" t="str">
            <v>precip</v>
          </cell>
          <cell r="D207" t="str">
            <v>magnesium</v>
          </cell>
          <cell r="E207" t="str">
            <v>mg/l</v>
          </cell>
        </row>
        <row r="208">
          <cell r="A208">
            <v>661</v>
          </cell>
          <cell r="B208" t="str">
            <v>Mo</v>
          </cell>
          <cell r="C208" t="str">
            <v>aerosol</v>
          </cell>
          <cell r="D208" t="str">
            <v>molybdenum</v>
          </cell>
          <cell r="E208" t="str">
            <v>ng/m3</v>
          </cell>
        </row>
        <row r="209">
          <cell r="A209">
            <v>664</v>
          </cell>
          <cell r="B209" t="str">
            <v>NH4+</v>
          </cell>
          <cell r="C209" t="str">
            <v>precip</v>
          </cell>
          <cell r="D209" t="str">
            <v>ammonium</v>
          </cell>
          <cell r="E209" t="str">
            <v>mg N/l</v>
          </cell>
        </row>
        <row r="210">
          <cell r="A210">
            <v>666</v>
          </cell>
          <cell r="B210" t="str">
            <v>NO3-</v>
          </cell>
          <cell r="C210" t="str">
            <v>precip</v>
          </cell>
          <cell r="D210" t="str">
            <v>nitrate</v>
          </cell>
          <cell r="E210" t="str">
            <v>mg N/l</v>
          </cell>
        </row>
        <row r="211">
          <cell r="A211">
            <v>668</v>
          </cell>
          <cell r="B211" t="str">
            <v>Na+</v>
          </cell>
          <cell r="C211" t="str">
            <v>aerosol</v>
          </cell>
          <cell r="D211" t="str">
            <v>sodium</v>
          </cell>
          <cell r="E211" t="str">
            <v>ug/m3</v>
          </cell>
        </row>
        <row r="212">
          <cell r="A212">
            <v>669</v>
          </cell>
          <cell r="B212" t="str">
            <v>Na+</v>
          </cell>
          <cell r="C212" t="str">
            <v>precip</v>
          </cell>
          <cell r="D212" t="str">
            <v>sodium</v>
          </cell>
          <cell r="E212" t="str">
            <v>mg/l</v>
          </cell>
        </row>
        <row r="213">
          <cell r="A213">
            <v>670</v>
          </cell>
          <cell r="B213" t="str">
            <v>PCB-101</v>
          </cell>
          <cell r="C213" t="str">
            <v>air+aerosol</v>
          </cell>
          <cell r="D213" t="str">
            <v>PCB_101</v>
          </cell>
          <cell r="E213" t="str">
            <v>pg/m3</v>
          </cell>
        </row>
        <row r="214">
          <cell r="A214">
            <v>671</v>
          </cell>
          <cell r="B214" t="str">
            <v>PCB-101</v>
          </cell>
          <cell r="C214" t="str">
            <v>precip</v>
          </cell>
          <cell r="D214" t="str">
            <v>PCB_101</v>
          </cell>
          <cell r="E214" t="str">
            <v>ng/l</v>
          </cell>
        </row>
        <row r="215">
          <cell r="A215">
            <v>672</v>
          </cell>
          <cell r="B215" t="str">
            <v>PCB-101</v>
          </cell>
          <cell r="C215" t="str">
            <v>precip+dry_dep</v>
          </cell>
          <cell r="D215" t="str">
            <v>PCB_101</v>
          </cell>
          <cell r="E215" t="str">
            <v>ng/m2</v>
          </cell>
        </row>
        <row r="216">
          <cell r="A216">
            <v>673</v>
          </cell>
          <cell r="B216" t="str">
            <v>PCB-114</v>
          </cell>
          <cell r="C216" t="str">
            <v>air+aerosol</v>
          </cell>
          <cell r="D216" t="str">
            <v>PCB_114</v>
          </cell>
          <cell r="E216" t="str">
            <v>pg/m3</v>
          </cell>
        </row>
        <row r="217">
          <cell r="A217">
            <v>674</v>
          </cell>
          <cell r="B217" t="str">
            <v>PCB-118</v>
          </cell>
          <cell r="C217" t="str">
            <v>air+aerosol</v>
          </cell>
          <cell r="D217" t="str">
            <v>PCB_118</v>
          </cell>
          <cell r="E217" t="str">
            <v>pg/m3</v>
          </cell>
        </row>
        <row r="218">
          <cell r="A218">
            <v>675</v>
          </cell>
          <cell r="B218" t="str">
            <v>PCB-118</v>
          </cell>
          <cell r="C218" t="str">
            <v>precip</v>
          </cell>
          <cell r="D218" t="str">
            <v>PCB_118</v>
          </cell>
          <cell r="E218" t="str">
            <v>ng/l</v>
          </cell>
        </row>
        <row r="219">
          <cell r="A219">
            <v>676</v>
          </cell>
          <cell r="B219" t="str">
            <v>PCB-118</v>
          </cell>
          <cell r="C219" t="str">
            <v>precip+dry_dep</v>
          </cell>
          <cell r="D219" t="str">
            <v>PCB_118</v>
          </cell>
          <cell r="E219" t="str">
            <v>ng/m2</v>
          </cell>
        </row>
        <row r="220">
          <cell r="A220">
            <v>677</v>
          </cell>
          <cell r="B220" t="str">
            <v>PCB-138</v>
          </cell>
          <cell r="C220" t="str">
            <v>air+aerosol</v>
          </cell>
          <cell r="D220" t="str">
            <v>PCB_138</v>
          </cell>
          <cell r="E220" t="str">
            <v>pg/m3</v>
          </cell>
        </row>
        <row r="221">
          <cell r="A221">
            <v>678</v>
          </cell>
          <cell r="B221" t="str">
            <v>PCB-138</v>
          </cell>
          <cell r="C221" t="str">
            <v>precip+dry_dep</v>
          </cell>
          <cell r="D221" t="str">
            <v>PCB_138</v>
          </cell>
          <cell r="E221" t="str">
            <v>ng/m2</v>
          </cell>
        </row>
        <row r="222">
          <cell r="A222">
            <v>679</v>
          </cell>
          <cell r="B222" t="str">
            <v>PCB-141</v>
          </cell>
          <cell r="C222" t="str">
            <v>air+aerosol</v>
          </cell>
          <cell r="D222" t="str">
            <v>PCB_141</v>
          </cell>
          <cell r="E222" t="str">
            <v>pg/m3</v>
          </cell>
        </row>
        <row r="223">
          <cell r="A223">
            <v>680</v>
          </cell>
          <cell r="B223" t="str">
            <v>PCB-153</v>
          </cell>
          <cell r="C223" t="str">
            <v>air+aerosol</v>
          </cell>
          <cell r="D223" t="str">
            <v>PCB_153</v>
          </cell>
          <cell r="E223" t="str">
            <v>pg/m3</v>
          </cell>
        </row>
        <row r="224">
          <cell r="A224">
            <v>681</v>
          </cell>
          <cell r="B224" t="str">
            <v>PCB-153</v>
          </cell>
          <cell r="C224" t="str">
            <v>precip</v>
          </cell>
          <cell r="D224" t="str">
            <v>PCB_153</v>
          </cell>
          <cell r="E224" t="str">
            <v>ng/l</v>
          </cell>
        </row>
        <row r="225">
          <cell r="A225">
            <v>682</v>
          </cell>
          <cell r="B225" t="str">
            <v>PCB-153</v>
          </cell>
          <cell r="C225" t="str">
            <v>precip+dry_dep</v>
          </cell>
          <cell r="D225" t="str">
            <v>PCB_153</v>
          </cell>
          <cell r="E225" t="str">
            <v>ng/m2</v>
          </cell>
        </row>
        <row r="226">
          <cell r="A226">
            <v>683</v>
          </cell>
          <cell r="B226" t="str">
            <v>PCB-157</v>
          </cell>
          <cell r="C226" t="str">
            <v>air+aerosol</v>
          </cell>
          <cell r="D226" t="str">
            <v>PCB_157</v>
          </cell>
          <cell r="E226" t="str">
            <v>pg/m3</v>
          </cell>
        </row>
        <row r="227">
          <cell r="A227">
            <v>684</v>
          </cell>
          <cell r="B227" t="str">
            <v>PCB-167</v>
          </cell>
          <cell r="C227" t="str">
            <v>air+aerosol</v>
          </cell>
          <cell r="D227" t="str">
            <v>PCB_167</v>
          </cell>
          <cell r="E227" t="str">
            <v>pg/m3</v>
          </cell>
        </row>
        <row r="228">
          <cell r="A228">
            <v>685</v>
          </cell>
          <cell r="B228" t="str">
            <v>PCB-170</v>
          </cell>
          <cell r="C228" t="str">
            <v>air+aerosol</v>
          </cell>
          <cell r="D228" t="str">
            <v>PCB_170</v>
          </cell>
          <cell r="E228" t="str">
            <v>pg/m3</v>
          </cell>
        </row>
        <row r="229">
          <cell r="A229">
            <v>686</v>
          </cell>
          <cell r="B229" t="str">
            <v>PCB-180</v>
          </cell>
          <cell r="C229" t="str">
            <v>air+aerosol</v>
          </cell>
          <cell r="D229" t="str">
            <v>PCB_180</v>
          </cell>
          <cell r="E229" t="str">
            <v>pg/m3</v>
          </cell>
        </row>
        <row r="230">
          <cell r="A230">
            <v>687</v>
          </cell>
          <cell r="B230" t="str">
            <v>PCB-180</v>
          </cell>
          <cell r="C230" t="str">
            <v>precip</v>
          </cell>
          <cell r="D230" t="str">
            <v>PCB_180</v>
          </cell>
          <cell r="E230" t="str">
            <v>ng/l</v>
          </cell>
        </row>
        <row r="231">
          <cell r="A231">
            <v>688</v>
          </cell>
          <cell r="B231" t="str">
            <v>PCB-180</v>
          </cell>
          <cell r="C231" t="str">
            <v>precip+dry_dep</v>
          </cell>
          <cell r="D231" t="str">
            <v>PCB_180</v>
          </cell>
          <cell r="E231" t="str">
            <v>ng/m2</v>
          </cell>
        </row>
        <row r="232">
          <cell r="A232">
            <v>689</v>
          </cell>
          <cell r="B232" t="str">
            <v>PCB-183</v>
          </cell>
          <cell r="C232" t="str">
            <v>air+aerosol</v>
          </cell>
          <cell r="D232" t="str">
            <v>PCB_183</v>
          </cell>
          <cell r="E232" t="str">
            <v>pg/m3</v>
          </cell>
        </row>
        <row r="233">
          <cell r="A233">
            <v>690</v>
          </cell>
          <cell r="B233" t="str">
            <v>PCB-187</v>
          </cell>
          <cell r="C233" t="str">
            <v>air+aerosol</v>
          </cell>
          <cell r="D233" t="str">
            <v>PCB_187</v>
          </cell>
          <cell r="E233" t="str">
            <v>pg/m3</v>
          </cell>
        </row>
        <row r="234">
          <cell r="A234">
            <v>691</v>
          </cell>
          <cell r="B234" t="str">
            <v>PCB-189</v>
          </cell>
          <cell r="C234" t="str">
            <v>air+aerosol</v>
          </cell>
          <cell r="D234" t="str">
            <v>PCB_189</v>
          </cell>
          <cell r="E234" t="str">
            <v>pg/m3</v>
          </cell>
        </row>
        <row r="235">
          <cell r="A235">
            <v>692</v>
          </cell>
          <cell r="B235" t="str">
            <v>PCB-194</v>
          </cell>
          <cell r="C235" t="str">
            <v>air+aerosol</v>
          </cell>
          <cell r="D235" t="str">
            <v>PCB_194</v>
          </cell>
          <cell r="E235" t="str">
            <v>pg/m3</v>
          </cell>
        </row>
        <row r="236">
          <cell r="A236">
            <v>693</v>
          </cell>
          <cell r="B236" t="str">
            <v>PCB-206</v>
          </cell>
          <cell r="C236" t="str">
            <v>air+aerosol</v>
          </cell>
          <cell r="D236" t="str">
            <v>PCB_206</v>
          </cell>
          <cell r="E236" t="str">
            <v>pg/m3</v>
          </cell>
        </row>
        <row r="237">
          <cell r="A237">
            <v>694</v>
          </cell>
          <cell r="B237" t="str">
            <v>PCB-209</v>
          </cell>
          <cell r="C237" t="str">
            <v>air+aerosol</v>
          </cell>
          <cell r="D237" t="str">
            <v>PCB_209</v>
          </cell>
          <cell r="E237" t="str">
            <v>pg/m3</v>
          </cell>
        </row>
        <row r="238">
          <cell r="A238">
            <v>695</v>
          </cell>
          <cell r="B238" t="str">
            <v>PCB-28</v>
          </cell>
          <cell r="C238" t="str">
            <v>air+aerosol</v>
          </cell>
          <cell r="D238" t="str">
            <v>PCB_28</v>
          </cell>
          <cell r="E238" t="str">
            <v>pg/m3</v>
          </cell>
        </row>
        <row r="239">
          <cell r="A239">
            <v>696</v>
          </cell>
          <cell r="B239" t="str">
            <v>PCB-28</v>
          </cell>
          <cell r="C239" t="str">
            <v>precip</v>
          </cell>
          <cell r="D239" t="str">
            <v>PCB_28</v>
          </cell>
          <cell r="E239" t="str">
            <v>ng/l</v>
          </cell>
        </row>
        <row r="240">
          <cell r="A240">
            <v>697</v>
          </cell>
          <cell r="B240" t="str">
            <v>PCB-28</v>
          </cell>
          <cell r="C240" t="str">
            <v>precip+dry_dep</v>
          </cell>
          <cell r="D240" t="str">
            <v>PCB_28</v>
          </cell>
          <cell r="E240" t="str">
            <v>ng/m2</v>
          </cell>
        </row>
        <row r="241">
          <cell r="A241">
            <v>698</v>
          </cell>
          <cell r="B241" t="str">
            <v>PCB-33</v>
          </cell>
          <cell r="C241" t="str">
            <v>air+aerosol</v>
          </cell>
          <cell r="D241" t="str">
            <v>PCB_33</v>
          </cell>
          <cell r="E241" t="str">
            <v>pg/m3</v>
          </cell>
        </row>
        <row r="242">
          <cell r="A242">
            <v>699</v>
          </cell>
          <cell r="B242" t="str">
            <v>PCB-37</v>
          </cell>
          <cell r="C242" t="str">
            <v>air+aerosol</v>
          </cell>
          <cell r="D242" t="str">
            <v>PCB_37</v>
          </cell>
          <cell r="E242" t="str">
            <v>pg/m3</v>
          </cell>
        </row>
        <row r="243">
          <cell r="A243">
            <v>700</v>
          </cell>
          <cell r="B243" t="str">
            <v>PCB-47</v>
          </cell>
          <cell r="C243" t="str">
            <v>air+aerosol</v>
          </cell>
          <cell r="D243" t="str">
            <v>PCB_47</v>
          </cell>
          <cell r="E243" t="str">
            <v>pg/m3</v>
          </cell>
        </row>
        <row r="244">
          <cell r="A244">
            <v>701</v>
          </cell>
          <cell r="B244" t="str">
            <v>PCB-52</v>
          </cell>
          <cell r="C244" t="str">
            <v>air+aerosol</v>
          </cell>
          <cell r="D244" t="str">
            <v>PCB_52</v>
          </cell>
          <cell r="E244" t="str">
            <v>pg/m3</v>
          </cell>
        </row>
        <row r="245">
          <cell r="A245">
            <v>702</v>
          </cell>
          <cell r="B245" t="str">
            <v>PCB-52</v>
          </cell>
          <cell r="C245" t="str">
            <v>precip</v>
          </cell>
          <cell r="D245" t="str">
            <v>PCB_52</v>
          </cell>
          <cell r="E245" t="str">
            <v>ng/l</v>
          </cell>
        </row>
        <row r="246">
          <cell r="A246">
            <v>703</v>
          </cell>
          <cell r="B246" t="str">
            <v>PCB-52</v>
          </cell>
          <cell r="C246" t="str">
            <v>precip+dry_dep</v>
          </cell>
          <cell r="D246" t="str">
            <v>PCB_52</v>
          </cell>
          <cell r="E246" t="str">
            <v>ng/m2</v>
          </cell>
        </row>
        <row r="247">
          <cell r="A247">
            <v>704</v>
          </cell>
          <cell r="B247" t="str">
            <v>PCB-60</v>
          </cell>
          <cell r="C247" t="str">
            <v>air+aerosol</v>
          </cell>
          <cell r="D247" t="str">
            <v>PCB_60</v>
          </cell>
          <cell r="E247" t="str">
            <v>pg/m3</v>
          </cell>
        </row>
        <row r="248">
          <cell r="A248">
            <v>705</v>
          </cell>
          <cell r="B248" t="str">
            <v>PCB-66</v>
          </cell>
          <cell r="C248" t="str">
            <v>air+aerosol</v>
          </cell>
          <cell r="D248" t="str">
            <v>PCB_66</v>
          </cell>
          <cell r="E248" t="str">
            <v>pg/m3</v>
          </cell>
        </row>
        <row r="249">
          <cell r="A249">
            <v>706</v>
          </cell>
          <cell r="B249" t="str">
            <v>PCB-74</v>
          </cell>
          <cell r="C249" t="str">
            <v>air+aerosol</v>
          </cell>
          <cell r="D249" t="str">
            <v>PCB_74</v>
          </cell>
          <cell r="E249" t="str">
            <v>pg/m3</v>
          </cell>
        </row>
        <row r="250">
          <cell r="A250">
            <v>707</v>
          </cell>
          <cell r="B250" t="str">
            <v>PCB-99</v>
          </cell>
          <cell r="C250" t="str">
            <v>air+aerosol</v>
          </cell>
          <cell r="D250" t="str">
            <v>PCB_99</v>
          </cell>
          <cell r="E250" t="str">
            <v>pg/m3</v>
          </cell>
        </row>
        <row r="251">
          <cell r="A251">
            <v>708</v>
          </cell>
          <cell r="B251" t="str">
            <v>PCB_122</v>
          </cell>
          <cell r="C251" t="str">
            <v>air+aerosol</v>
          </cell>
          <cell r="D251" t="str">
            <v>PCB_122</v>
          </cell>
          <cell r="E251" t="str">
            <v>pg/m3</v>
          </cell>
        </row>
        <row r="252">
          <cell r="A252">
            <v>709</v>
          </cell>
          <cell r="B252" t="str">
            <v>PCB_123</v>
          </cell>
          <cell r="C252" t="str">
            <v>air+aerosol</v>
          </cell>
          <cell r="D252" t="str">
            <v>PCB_123</v>
          </cell>
          <cell r="E252" t="str">
            <v>pg/m3</v>
          </cell>
        </row>
        <row r="253">
          <cell r="A253">
            <v>710</v>
          </cell>
          <cell r="B253" t="str">
            <v>PCB_128</v>
          </cell>
          <cell r="C253" t="str">
            <v>air+aerosol</v>
          </cell>
          <cell r="D253" t="str">
            <v>PCB_128</v>
          </cell>
          <cell r="E253" t="str">
            <v>pg/m3</v>
          </cell>
        </row>
        <row r="254">
          <cell r="A254">
            <v>711</v>
          </cell>
          <cell r="B254" t="str">
            <v>PCB_138</v>
          </cell>
          <cell r="C254" t="str">
            <v>precip</v>
          </cell>
          <cell r="D254" t="str">
            <v>PCB_138</v>
          </cell>
          <cell r="E254" t="str">
            <v>ng/l</v>
          </cell>
        </row>
        <row r="255">
          <cell r="A255">
            <v>712</v>
          </cell>
          <cell r="B255" t="str">
            <v>Phenanthrene</v>
          </cell>
          <cell r="C255" t="str">
            <v>air+aerosol</v>
          </cell>
          <cell r="D255" t="str">
            <v>phenanthrene</v>
          </cell>
          <cell r="E255" t="str">
            <v>ng/m3</v>
          </cell>
        </row>
        <row r="256">
          <cell r="A256">
            <v>713</v>
          </cell>
          <cell r="B256" t="str">
            <v>Phenanthrene</v>
          </cell>
          <cell r="C256" t="str">
            <v>precip</v>
          </cell>
          <cell r="D256" t="str">
            <v>phenanthrene</v>
          </cell>
          <cell r="E256" t="str">
            <v>ng/l</v>
          </cell>
        </row>
        <row r="257">
          <cell r="A257">
            <v>714</v>
          </cell>
          <cell r="B257" t="str">
            <v>Phenanthrene</v>
          </cell>
          <cell r="C257" t="str">
            <v>precip+dry_dep</v>
          </cell>
          <cell r="D257" t="str">
            <v>phenanthrene</v>
          </cell>
          <cell r="E257" t="str">
            <v>ng/m2</v>
          </cell>
        </row>
        <row r="258">
          <cell r="A258">
            <v>715</v>
          </cell>
          <cell r="B258" t="str">
            <v>Pyrene</v>
          </cell>
          <cell r="C258" t="str">
            <v>air+aerosol</v>
          </cell>
          <cell r="D258" t="str">
            <v>pyrene</v>
          </cell>
          <cell r="E258" t="str">
            <v>ng/m3</v>
          </cell>
        </row>
        <row r="259">
          <cell r="A259">
            <v>716</v>
          </cell>
          <cell r="B259" t="str">
            <v>Pyrene</v>
          </cell>
          <cell r="C259" t="str">
            <v>precip</v>
          </cell>
          <cell r="D259" t="str">
            <v>pyrene</v>
          </cell>
          <cell r="E259" t="str">
            <v>ng/l</v>
          </cell>
        </row>
        <row r="260">
          <cell r="A260">
            <v>717</v>
          </cell>
          <cell r="B260" t="str">
            <v>Pyrene</v>
          </cell>
          <cell r="C260" t="str">
            <v>precip+dry_dep</v>
          </cell>
          <cell r="D260" t="str">
            <v>pyrene</v>
          </cell>
          <cell r="E260" t="str">
            <v>ng/m2</v>
          </cell>
        </row>
        <row r="261">
          <cell r="A261">
            <v>719</v>
          </cell>
          <cell r="B261" t="str">
            <v>SO4--</v>
          </cell>
          <cell r="C261" t="str">
            <v>precip</v>
          </cell>
          <cell r="D261" t="str">
            <v>sulphate</v>
          </cell>
          <cell r="E261" t="str">
            <v>mg S/l</v>
          </cell>
        </row>
        <row r="262">
          <cell r="A262">
            <v>720</v>
          </cell>
          <cell r="B262" t="str">
            <v>SO4-- corr</v>
          </cell>
          <cell r="C262" t="str">
            <v>precip</v>
          </cell>
          <cell r="D262" t="str">
            <v>sulphate_corrected</v>
          </cell>
          <cell r="E262" t="str">
            <v>mg S/l</v>
          </cell>
        </row>
        <row r="263">
          <cell r="A263">
            <v>723</v>
          </cell>
          <cell r="B263" t="str">
            <v>TI</v>
          </cell>
          <cell r="C263" t="str">
            <v>precip</v>
          </cell>
          <cell r="D263" t="str">
            <v>titanium</v>
          </cell>
          <cell r="E263" t="str">
            <v>ug/l</v>
          </cell>
        </row>
        <row r="264">
          <cell r="A264">
            <v>728</v>
          </cell>
          <cell r="B264" t="str">
            <v>Vanadium</v>
          </cell>
          <cell r="C264" t="str">
            <v>precip</v>
          </cell>
          <cell r="D264" t="str">
            <v>vanadium</v>
          </cell>
          <cell r="E264" t="str">
            <v>ug/l</v>
          </cell>
        </row>
        <row r="265">
          <cell r="A265">
            <v>729</v>
          </cell>
          <cell r="B265" t="str">
            <v>alpha-HCH</v>
          </cell>
          <cell r="C265" t="str">
            <v>air+aerosol</v>
          </cell>
          <cell r="D265" t="str">
            <v>alpha_HCH</v>
          </cell>
          <cell r="E265" t="str">
            <v>pg/m3</v>
          </cell>
        </row>
        <row r="266">
          <cell r="A266">
            <v>730</v>
          </cell>
          <cell r="B266" t="str">
            <v>alpha-HCH</v>
          </cell>
          <cell r="C266" t="str">
            <v>precip</v>
          </cell>
          <cell r="D266" t="str">
            <v>alpha_HCH</v>
          </cell>
          <cell r="E266" t="str">
            <v>ng/l</v>
          </cell>
        </row>
        <row r="267">
          <cell r="A267">
            <v>731</v>
          </cell>
          <cell r="B267" t="str">
            <v>alpha-HCH</v>
          </cell>
          <cell r="C267" t="str">
            <v>precip+dry_dep</v>
          </cell>
          <cell r="D267" t="str">
            <v>alpha_HCH</v>
          </cell>
          <cell r="E267" t="str">
            <v>ng/m2</v>
          </cell>
        </row>
        <row r="268">
          <cell r="A268">
            <v>732</v>
          </cell>
          <cell r="B268" t="str">
            <v>beta-HCH</v>
          </cell>
          <cell r="C268" t="str">
            <v>air+aerosol</v>
          </cell>
          <cell r="D268" t="str">
            <v>beta_HCH</v>
          </cell>
          <cell r="E268" t="str">
            <v>pg/m3</v>
          </cell>
        </row>
        <row r="269">
          <cell r="A269">
            <v>733</v>
          </cell>
          <cell r="B269" t="str">
            <v>beta-HCH</v>
          </cell>
          <cell r="C269" t="str">
            <v>precip</v>
          </cell>
          <cell r="D269" t="str">
            <v>beta_HCH</v>
          </cell>
          <cell r="E269" t="str">
            <v>ng/l</v>
          </cell>
        </row>
        <row r="270">
          <cell r="A270">
            <v>734</v>
          </cell>
          <cell r="B270" t="str">
            <v>cis-CD</v>
          </cell>
          <cell r="C270" t="str">
            <v>air+aerosol</v>
          </cell>
          <cell r="D270" t="str">
            <v>cis_CD</v>
          </cell>
          <cell r="E270" t="str">
            <v>pg/m3</v>
          </cell>
        </row>
        <row r="271">
          <cell r="A271">
            <v>735</v>
          </cell>
          <cell r="B271" t="str">
            <v>cis-CD</v>
          </cell>
          <cell r="C271" t="str">
            <v>precip</v>
          </cell>
          <cell r="D271" t="str">
            <v>cis_CD</v>
          </cell>
          <cell r="E271" t="str">
            <v>ng/l</v>
          </cell>
        </row>
        <row r="272">
          <cell r="A272">
            <v>736</v>
          </cell>
          <cell r="B272" t="str">
            <v>cis-NO</v>
          </cell>
          <cell r="C272" t="str">
            <v>air+aerosol</v>
          </cell>
          <cell r="D272" t="str">
            <v>cis_NO</v>
          </cell>
          <cell r="E272" t="str">
            <v>pg/m3</v>
          </cell>
        </row>
        <row r="273">
          <cell r="A273">
            <v>737</v>
          </cell>
          <cell r="B273" t="str">
            <v>gamma-HCH</v>
          </cell>
          <cell r="C273" t="str">
            <v>air+aerosol</v>
          </cell>
          <cell r="D273" t="str">
            <v>lindane</v>
          </cell>
          <cell r="E273" t="str">
            <v>pg/m3</v>
          </cell>
        </row>
        <row r="274">
          <cell r="A274">
            <v>738</v>
          </cell>
          <cell r="B274" t="str">
            <v>gamma-HCH</v>
          </cell>
          <cell r="C274" t="str">
            <v>precip+dry_dep</v>
          </cell>
          <cell r="D274" t="str">
            <v>lindane</v>
          </cell>
          <cell r="E274" t="str">
            <v>ng/m2</v>
          </cell>
        </row>
        <row r="275">
          <cell r="A275">
            <v>739</v>
          </cell>
          <cell r="B275" t="str">
            <v>gamma_HCH</v>
          </cell>
          <cell r="C275" t="str">
            <v>precip</v>
          </cell>
          <cell r="D275" t="str">
            <v>lindane</v>
          </cell>
          <cell r="E275" t="str">
            <v>ng/l</v>
          </cell>
        </row>
        <row r="276">
          <cell r="A276">
            <v>741</v>
          </cell>
          <cell r="B276" t="str">
            <v>o,p'-DDD</v>
          </cell>
          <cell r="C276" t="str">
            <v>precip</v>
          </cell>
          <cell r="D276" t="str">
            <v>op_DDD</v>
          </cell>
          <cell r="E276" t="str">
            <v>ng/l</v>
          </cell>
        </row>
        <row r="277">
          <cell r="A277">
            <v>742</v>
          </cell>
          <cell r="B277" t="str">
            <v>o,p'-DDE</v>
          </cell>
          <cell r="C277" t="str">
            <v>precip</v>
          </cell>
          <cell r="D277" t="str">
            <v>op_DDE</v>
          </cell>
          <cell r="E277" t="str">
            <v>ng/l</v>
          </cell>
        </row>
        <row r="278">
          <cell r="A278">
            <v>743</v>
          </cell>
          <cell r="B278" t="str">
            <v>o,p'-DDT</v>
          </cell>
          <cell r="C278" t="str">
            <v>precip</v>
          </cell>
          <cell r="D278" t="str">
            <v>op_DDT</v>
          </cell>
          <cell r="E278" t="str">
            <v>ng/l</v>
          </cell>
        </row>
        <row r="279">
          <cell r="A279">
            <v>744</v>
          </cell>
          <cell r="B279" t="str">
            <v>o,p?-DDD</v>
          </cell>
          <cell r="C279" t="str">
            <v>air+aerosol</v>
          </cell>
          <cell r="D279" t="str">
            <v>op_DDD</v>
          </cell>
          <cell r="E279" t="str">
            <v>pg/m3</v>
          </cell>
        </row>
        <row r="280">
          <cell r="A280">
            <v>745</v>
          </cell>
          <cell r="B280" t="str">
            <v>o,p?-DDE</v>
          </cell>
          <cell r="C280" t="str">
            <v>air+aerosol</v>
          </cell>
          <cell r="D280" t="str">
            <v>op_DDE</v>
          </cell>
          <cell r="E280" t="str">
            <v>pg/m3</v>
          </cell>
        </row>
        <row r="281">
          <cell r="A281">
            <v>746</v>
          </cell>
          <cell r="B281" t="str">
            <v>o,p?-DDT</v>
          </cell>
          <cell r="C281" t="str">
            <v>air+aerosol</v>
          </cell>
          <cell r="D281" t="str">
            <v>op_DDT</v>
          </cell>
          <cell r="E281" t="str">
            <v>pg/m3</v>
          </cell>
        </row>
        <row r="282">
          <cell r="A282">
            <v>747</v>
          </cell>
          <cell r="B282" t="str">
            <v>p,p'-DDD</v>
          </cell>
          <cell r="C282" t="str">
            <v>precip</v>
          </cell>
          <cell r="D282" t="str">
            <v>pp_DDD</v>
          </cell>
          <cell r="E282" t="str">
            <v>ng/l</v>
          </cell>
        </row>
        <row r="283">
          <cell r="A283">
            <v>748</v>
          </cell>
          <cell r="B283" t="str">
            <v>p,p'-DDE</v>
          </cell>
          <cell r="C283" t="str">
            <v>precip</v>
          </cell>
          <cell r="D283" t="str">
            <v>pp_DDE</v>
          </cell>
          <cell r="E283" t="str">
            <v>ng/l</v>
          </cell>
        </row>
        <row r="284">
          <cell r="A284">
            <v>749</v>
          </cell>
          <cell r="B284" t="str">
            <v>p,p'-DDT</v>
          </cell>
          <cell r="C284" t="str">
            <v>precip</v>
          </cell>
          <cell r="D284" t="str">
            <v>pp_DDT</v>
          </cell>
          <cell r="E284" t="str">
            <v>ng/l</v>
          </cell>
        </row>
        <row r="285">
          <cell r="A285">
            <v>750</v>
          </cell>
          <cell r="B285" t="str">
            <v>p,p?-DDD</v>
          </cell>
          <cell r="C285" t="str">
            <v>air+aerosol</v>
          </cell>
          <cell r="D285" t="str">
            <v>pp_DDD</v>
          </cell>
          <cell r="E285" t="str">
            <v>pg/m3</v>
          </cell>
        </row>
        <row r="286">
          <cell r="A286">
            <v>751</v>
          </cell>
          <cell r="B286" t="str">
            <v>p,p?-DDE</v>
          </cell>
          <cell r="C286" t="str">
            <v>air+aerosol</v>
          </cell>
          <cell r="D286" t="str">
            <v>pp_DDE</v>
          </cell>
          <cell r="E286" t="str">
            <v>pg/m3</v>
          </cell>
        </row>
        <row r="287">
          <cell r="A287">
            <v>752</v>
          </cell>
          <cell r="B287" t="str">
            <v>p,p?-DDT</v>
          </cell>
          <cell r="C287" t="str">
            <v>air+aerosol</v>
          </cell>
          <cell r="D287" t="str">
            <v>pp_DDT</v>
          </cell>
          <cell r="E287" t="str">
            <v>pg/m3</v>
          </cell>
        </row>
        <row r="288">
          <cell r="A288">
            <v>753</v>
          </cell>
          <cell r="B288" t="str">
            <v>precip_amount</v>
          </cell>
          <cell r="C288" t="str">
            <v>precip</v>
          </cell>
          <cell r="D288" t="str">
            <v>precipitation_amount</v>
          </cell>
          <cell r="E288" t="str">
            <v>mm</v>
          </cell>
        </row>
        <row r="289">
          <cell r="A289">
            <v>754</v>
          </cell>
          <cell r="B289" t="str">
            <v>precip_amount_off</v>
          </cell>
          <cell r="C289" t="str">
            <v>precip</v>
          </cell>
          <cell r="D289" t="str">
            <v>precipitation_amount_off</v>
          </cell>
          <cell r="E289" t="str">
            <v>mm</v>
          </cell>
        </row>
        <row r="290">
          <cell r="A290">
            <v>755</v>
          </cell>
          <cell r="B290" t="str">
            <v>trans-CD</v>
          </cell>
          <cell r="C290" t="str">
            <v>air+aerosol</v>
          </cell>
          <cell r="D290" t="str">
            <v>trans_CD</v>
          </cell>
          <cell r="E290" t="str">
            <v>pg/m3</v>
          </cell>
        </row>
        <row r="291">
          <cell r="A291">
            <v>756</v>
          </cell>
          <cell r="B291" t="str">
            <v>trans-CD</v>
          </cell>
          <cell r="C291" t="str">
            <v>precip</v>
          </cell>
          <cell r="D291" t="str">
            <v>trans_CD</v>
          </cell>
          <cell r="E291" t="str">
            <v>ng/l</v>
          </cell>
        </row>
        <row r="292">
          <cell r="A292">
            <v>757</v>
          </cell>
          <cell r="B292" t="str">
            <v>trans-NO</v>
          </cell>
          <cell r="C292" t="str">
            <v>air+aerosol</v>
          </cell>
          <cell r="D292" t="str">
            <v>trans_NO</v>
          </cell>
          <cell r="E292" t="str">
            <v>pg/m3</v>
          </cell>
        </row>
        <row r="293">
          <cell r="A293">
            <v>758</v>
          </cell>
          <cell r="B293" t="str">
            <v>trans_NO</v>
          </cell>
          <cell r="C293" t="str">
            <v>precip</v>
          </cell>
          <cell r="D293" t="str">
            <v>trans_NO</v>
          </cell>
          <cell r="E293" t="str">
            <v>ng/l</v>
          </cell>
        </row>
        <row r="294">
          <cell r="A294">
            <v>2012</v>
          </cell>
          <cell r="B294" t="str">
            <v>Pb</v>
          </cell>
          <cell r="C294" t="str">
            <v>precip</v>
          </cell>
          <cell r="D294" t="str">
            <v>Lead</v>
          </cell>
          <cell r="E294" t="str">
            <v>ug/l</v>
          </cell>
        </row>
        <row r="295">
          <cell r="A295">
            <v>2013</v>
          </cell>
          <cell r="B295" t="str">
            <v>Hg</v>
          </cell>
          <cell r="C295" t="str">
            <v>precip</v>
          </cell>
          <cell r="D295" t="str">
            <v>Mercury</v>
          </cell>
          <cell r="E295" t="str">
            <v>ng/l</v>
          </cell>
        </row>
        <row r="296">
          <cell r="A296">
            <v>2014</v>
          </cell>
          <cell r="B296" t="str">
            <v>Cd</v>
          </cell>
          <cell r="C296" t="str">
            <v>precip</v>
          </cell>
          <cell r="D296" t="str">
            <v>Cadmium</v>
          </cell>
          <cell r="E296" t="str">
            <v>ug/l</v>
          </cell>
        </row>
        <row r="297">
          <cell r="A297">
            <v>2015</v>
          </cell>
          <cell r="B297" t="str">
            <v>Ni</v>
          </cell>
          <cell r="C297" t="str">
            <v>precip</v>
          </cell>
          <cell r="D297" t="str">
            <v>Nickel</v>
          </cell>
          <cell r="E297" t="str">
            <v>ug/l</v>
          </cell>
        </row>
        <row r="298">
          <cell r="A298">
            <v>2016</v>
          </cell>
          <cell r="B298" t="str">
            <v>Cr</v>
          </cell>
          <cell r="C298" t="str">
            <v>precip</v>
          </cell>
          <cell r="D298" t="str">
            <v>Chromium</v>
          </cell>
          <cell r="E298" t="str">
            <v>ug/l</v>
          </cell>
        </row>
        <row r="299">
          <cell r="A299">
            <v>2017</v>
          </cell>
          <cell r="B299" t="str">
            <v>Mn</v>
          </cell>
          <cell r="C299" t="str">
            <v>precip</v>
          </cell>
          <cell r="D299" t="str">
            <v>Manganese</v>
          </cell>
          <cell r="E299" t="str">
            <v>ug/l</v>
          </cell>
        </row>
        <row r="300">
          <cell r="A300">
            <v>2018</v>
          </cell>
          <cell r="B300" t="str">
            <v>As</v>
          </cell>
          <cell r="C300" t="str">
            <v>precip</v>
          </cell>
          <cell r="D300" t="str">
            <v>Arsenic</v>
          </cell>
          <cell r="E300" t="str">
            <v>ug/l</v>
          </cell>
        </row>
        <row r="301">
          <cell r="A301">
            <v>2063</v>
          </cell>
          <cell r="B301" t="str">
            <v>Zn</v>
          </cell>
          <cell r="C301" t="str">
            <v>precip</v>
          </cell>
          <cell r="D301" t="str">
            <v>Zinc</v>
          </cell>
          <cell r="E301" t="str">
            <v>ug/l</v>
          </cell>
        </row>
        <row r="302">
          <cell r="A302">
            <v>2064</v>
          </cell>
          <cell r="B302" t="str">
            <v>Co</v>
          </cell>
          <cell r="C302" t="str">
            <v>precip</v>
          </cell>
          <cell r="D302" t="str">
            <v>Cobalt</v>
          </cell>
          <cell r="E302" t="str">
            <v>ug/l</v>
          </cell>
        </row>
        <row r="303">
          <cell r="A303">
            <v>2065</v>
          </cell>
          <cell r="B303" t="str">
            <v>Fe</v>
          </cell>
          <cell r="C303" t="str">
            <v>precip</v>
          </cell>
          <cell r="D303" t="str">
            <v>Iron</v>
          </cell>
          <cell r="E303" t="str">
            <v>ug/l</v>
          </cell>
        </row>
        <row r="304">
          <cell r="A304">
            <v>2073</v>
          </cell>
          <cell r="B304" t="str">
            <v>Cu</v>
          </cell>
          <cell r="C304" t="str">
            <v>precip</v>
          </cell>
          <cell r="D304" t="str">
            <v>Copper</v>
          </cell>
          <cell r="E304" t="str">
            <v>ug/l</v>
          </cell>
        </row>
        <row r="305">
          <cell r="A305">
            <v>2076</v>
          </cell>
          <cell r="B305" t="str">
            <v>pH</v>
          </cell>
          <cell r="C305" t="str">
            <v>precip</v>
          </cell>
          <cell r="D305" t="str">
            <v>pH</v>
          </cell>
          <cell r="E305" t="str">
            <v>pH units</v>
          </cell>
        </row>
        <row r="306">
          <cell r="A306">
            <v>4013</v>
          </cell>
          <cell r="B306" t="str">
            <v>Hg</v>
          </cell>
          <cell r="C306" t="str">
            <v>air+aerosol</v>
          </cell>
          <cell r="D306" t="str">
            <v>Mercury</v>
          </cell>
          <cell r="E306" t="str">
            <v>ng/m3</v>
          </cell>
        </row>
        <row r="307">
          <cell r="A307">
            <v>4330</v>
          </cell>
          <cell r="B307" t="str">
            <v>PCB-105</v>
          </cell>
          <cell r="C307" t="str">
            <v>air+aerosol</v>
          </cell>
          <cell r="D307" t="str">
            <v>PCB_105</v>
          </cell>
          <cell r="E307" t="str">
            <v>pg/m3</v>
          </cell>
        </row>
        <row r="308">
          <cell r="A308">
            <v>4336</v>
          </cell>
          <cell r="B308" t="str">
            <v>PCB-149</v>
          </cell>
          <cell r="C308" t="str">
            <v>air+aerosol</v>
          </cell>
          <cell r="D308" t="str">
            <v>PCB_149</v>
          </cell>
          <cell r="E308" t="str">
            <v>pg/m3</v>
          </cell>
        </row>
        <row r="309">
          <cell r="A309">
            <v>4339</v>
          </cell>
          <cell r="B309" t="str">
            <v>PCB-156</v>
          </cell>
          <cell r="C309" t="str">
            <v>air+aerosol</v>
          </cell>
          <cell r="D309" t="str">
            <v>PCB_156</v>
          </cell>
          <cell r="E309" t="str">
            <v>pg/m3</v>
          </cell>
        </row>
        <row r="310">
          <cell r="A310">
            <v>4341</v>
          </cell>
          <cell r="B310" t="str">
            <v>PCB-18</v>
          </cell>
          <cell r="C310" t="str">
            <v>air+aerosol</v>
          </cell>
          <cell r="D310" t="str">
            <v>PCB_18</v>
          </cell>
          <cell r="E310" t="str">
            <v>pg/m3</v>
          </cell>
        </row>
        <row r="311">
          <cell r="A311">
            <v>4347</v>
          </cell>
          <cell r="B311" t="str">
            <v>PCB-31</v>
          </cell>
          <cell r="C311" t="str">
            <v>air+aerosol</v>
          </cell>
          <cell r="D311" t="str">
            <v>PCB_31</v>
          </cell>
          <cell r="E311" t="str">
            <v>pg/m3</v>
          </cell>
        </row>
        <row r="312">
          <cell r="A312">
            <v>4406</v>
          </cell>
          <cell r="B312" t="str">
            <v>Chrysene</v>
          </cell>
          <cell r="C312" t="str">
            <v>air+aerosol</v>
          </cell>
          <cell r="D312" t="str">
            <v>chrysene</v>
          </cell>
          <cell r="E312" t="str">
            <v>ng/m3</v>
          </cell>
        </row>
        <row r="313">
          <cell r="A313">
            <v>4407</v>
          </cell>
          <cell r="B313" t="str">
            <v>Chrysene + Triphenylene</v>
          </cell>
          <cell r="C313" t="str">
            <v>air+aerosol</v>
          </cell>
          <cell r="D313" t="str">
            <v>chrysene_triphenylene</v>
          </cell>
          <cell r="E313" t="str">
            <v>ng/m3</v>
          </cell>
        </row>
        <row r="314">
          <cell r="A314">
            <v>5029</v>
          </cell>
          <cell r="B314" t="str">
            <v>BaP</v>
          </cell>
          <cell r="C314" t="str">
            <v>precip+dry_dep</v>
          </cell>
          <cell r="D314" t="str">
            <v>Benzo(a)pyrene</v>
          </cell>
          <cell r="E314" t="str">
            <v>ng/m2</v>
          </cell>
        </row>
        <row r="315">
          <cell r="A315">
            <v>5407</v>
          </cell>
          <cell r="B315" t="str">
            <v>Chrysene + Triphenylene</v>
          </cell>
          <cell r="C315" t="str">
            <v>precip+dry_dep</v>
          </cell>
          <cell r="D315" t="str">
            <v>chrysene_triphenylene</v>
          </cell>
          <cell r="E315" t="str">
            <v>ng/m2</v>
          </cell>
        </row>
        <row r="316">
          <cell r="A316">
            <v>6001</v>
          </cell>
          <cell r="B316" t="str">
            <v>PM2.5</v>
          </cell>
          <cell r="C316" t="str">
            <v>aerosol</v>
          </cell>
          <cell r="D316" t="str">
            <v>Particulate matter &lt; 2.5 µm</v>
          </cell>
          <cell r="E316" t="str">
            <v>ug/m3</v>
          </cell>
          <cell r="F316" t="str">
            <v>4</v>
          </cell>
          <cell r="G316" t="str">
            <v>39</v>
          </cell>
        </row>
        <row r="317">
          <cell r="A317">
            <v>6002</v>
          </cell>
          <cell r="B317" t="str">
            <v>PM1</v>
          </cell>
          <cell r="C317" t="str">
            <v>aerosol</v>
          </cell>
          <cell r="D317" t="str">
            <v>Particulate matter &lt; 1 µm</v>
          </cell>
          <cell r="E317" t="str">
            <v>ug/m3</v>
          </cell>
          <cell r="F317" t="str">
            <v>47</v>
          </cell>
          <cell r="G317" t="str">
            <v>n.</v>
          </cell>
        </row>
        <row r="318">
          <cell r="A318">
            <v>6003</v>
          </cell>
          <cell r="B318" t="str">
            <v>H2C=CH2</v>
          </cell>
          <cell r="C318" t="str">
            <v>air</v>
          </cell>
          <cell r="D318" t="str">
            <v>Ethene (Ethylene)</v>
          </cell>
          <cell r="E318" t="str">
            <v>ug/m3</v>
          </cell>
          <cell r="F318" t="str">
            <v>17</v>
          </cell>
          <cell r="G318" t="str">
            <v>V9</v>
          </cell>
        </row>
        <row r="319">
          <cell r="A319">
            <v>6005</v>
          </cell>
          <cell r="B319" t="str">
            <v>H2C=CH-CH2-CH3</v>
          </cell>
          <cell r="C319" t="str">
            <v>air</v>
          </cell>
          <cell r="D319" t="str">
            <v>1-Butene</v>
          </cell>
          <cell r="E319" t="str">
            <v>ug/m3</v>
          </cell>
          <cell r="F319" t="str">
            <v>23</v>
          </cell>
          <cell r="G319" t="str">
            <v>V1</v>
          </cell>
        </row>
        <row r="320">
          <cell r="A320">
            <v>6006</v>
          </cell>
          <cell r="B320" t="str">
            <v>H3C-CH=CH-CH3</v>
          </cell>
          <cell r="C320" t="str">
            <v>air</v>
          </cell>
          <cell r="D320" t="str">
            <v>trans-2-Butene</v>
          </cell>
          <cell r="E320" t="str">
            <v>ug/m3</v>
          </cell>
          <cell r="F320" t="str">
            <v>24</v>
          </cell>
          <cell r="G320" t="str">
            <v>V2</v>
          </cell>
        </row>
        <row r="321">
          <cell r="A321">
            <v>6007</v>
          </cell>
          <cell r="B321" t="str">
            <v>H3C-CH=CH-CH3</v>
          </cell>
          <cell r="C321" t="str">
            <v>air</v>
          </cell>
          <cell r="D321" t="str">
            <v>cis-2-Butene</v>
          </cell>
          <cell r="E321" t="str">
            <v>ug/m3</v>
          </cell>
          <cell r="F321" t="str">
            <v>25</v>
          </cell>
          <cell r="G321" t="str">
            <v>V7</v>
          </cell>
        </row>
        <row r="322">
          <cell r="A322">
            <v>6008</v>
          </cell>
          <cell r="B322" t="str">
            <v>H2C=CH-CH2-CH2-CH3</v>
          </cell>
          <cell r="C322" t="str">
            <v>air</v>
          </cell>
          <cell r="D322" t="str">
            <v>1-Pentene</v>
          </cell>
          <cell r="E322" t="str">
            <v>ug/m3</v>
          </cell>
          <cell r="F322" t="str">
            <v>29</v>
          </cell>
          <cell r="G322" t="str">
            <v>VL</v>
          </cell>
        </row>
        <row r="323">
          <cell r="A323">
            <v>6009</v>
          </cell>
          <cell r="B323" t="str">
            <v>H3C-HC=CH-CH2-CH3</v>
          </cell>
          <cell r="C323" t="str">
            <v>air</v>
          </cell>
          <cell r="D323" t="str">
            <v>2-Pentenes</v>
          </cell>
          <cell r="E323" t="str">
            <v>ug/m3</v>
          </cell>
          <cell r="F323" t="str">
            <v>30</v>
          </cell>
          <cell r="G323" t="str">
            <v>VM</v>
          </cell>
        </row>
        <row r="324">
          <cell r="A324">
            <v>6011</v>
          </cell>
          <cell r="B324" t="str">
            <v>C6H3-(CH3)3</v>
          </cell>
          <cell r="C324" t="str">
            <v>air</v>
          </cell>
          <cell r="D324" t="str">
            <v>1,2,4-Trimethylbenzene</v>
          </cell>
          <cell r="E324" t="str">
            <v>ug/m3</v>
          </cell>
          <cell r="F324" t="str">
            <v>41</v>
          </cell>
          <cell r="G324" t="str">
            <v>VS</v>
          </cell>
        </row>
        <row r="325">
          <cell r="A325">
            <v>6012</v>
          </cell>
          <cell r="B325" t="str">
            <v>C6H3(CH3)3</v>
          </cell>
          <cell r="C325" t="str">
            <v>air</v>
          </cell>
          <cell r="D325" t="str">
            <v>1,2,3-Trimethylbenzene</v>
          </cell>
          <cell r="E325" t="str">
            <v>ug/m3</v>
          </cell>
          <cell r="F325" t="str">
            <v>42</v>
          </cell>
          <cell r="G325" t="str">
            <v>VR</v>
          </cell>
        </row>
        <row r="326">
          <cell r="A326">
            <v>6013</v>
          </cell>
          <cell r="B326" t="str">
            <v>C6H3(CH3)3</v>
          </cell>
          <cell r="C326" t="str">
            <v>air</v>
          </cell>
          <cell r="D326" t="str">
            <v>1,3,5-Trimethylbenzene</v>
          </cell>
          <cell r="E326" t="str">
            <v>ug/m3</v>
          </cell>
          <cell r="F326" t="str">
            <v>43</v>
          </cell>
          <cell r="G326" t="str">
            <v>VT</v>
          </cell>
        </row>
        <row r="327">
          <cell r="A327">
            <v>6015</v>
          </cell>
          <cell r="B327" t="str">
            <v>BaP</v>
          </cell>
          <cell r="C327" t="str">
            <v>air +aerosol</v>
          </cell>
          <cell r="D327" t="str">
            <v>Benzo(a)pyrene</v>
          </cell>
          <cell r="E327" t="str">
            <v>ng/m3</v>
          </cell>
          <cell r="G327" t="str">
            <v>P6</v>
          </cell>
        </row>
      </sheetData>
      <sheetData sheetId="1"/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FAME Data Look Up --"/>
      <sheetName val="TABOIL"/>
      <sheetName val="Sheet1"/>
      <sheetName val="update qrt"/>
      <sheetName val="update yr"/>
      <sheetName val="qrt"/>
      <sheetName val="yr"/>
      <sheetName val="FAME Persistence2"/>
      <sheetName val="mth"/>
      <sheetName val="adb-YEAR"/>
      <sheetName val="UNCTAD"/>
      <sheetName val="ADB-MTH-YR"/>
      <sheetName val="Sheet2"/>
      <sheetName val="MTH-MEI"/>
      <sheetName val="MTH-ADB"/>
      <sheetName val="QRT-ADB"/>
      <sheetName val="From EOY"/>
      <sheetName val="Graphs"/>
      <sheetName val="FROM ADBM"/>
      <sheetName val="oil-mth-sem"/>
      <sheetName val="commodities"/>
      <sheetName val="Sheet8"/>
      <sheetName val="from ADBS"/>
      <sheetName val="FROM EOS"/>
      <sheetName val="Table"/>
    </sheetNames>
    <sheetDataSet>
      <sheetData sheetId="0" refreshError="1"/>
      <sheetData sheetId="1" refreshError="1">
        <row r="10">
          <cell r="Z10" t="str">
            <v xml:space="preserve">OIL'DEM.NORAM.Y      </v>
          </cell>
          <cell r="AA10">
            <v>20.459</v>
          </cell>
          <cell r="AB10">
            <v>20.824750000000002</v>
          </cell>
          <cell r="AC10">
            <v>21.055</v>
          </cell>
          <cell r="AD10">
            <v>21.674250000000001</v>
          </cell>
          <cell r="AE10">
            <v>21.607500000000002</v>
          </cell>
          <cell r="AF10">
            <v>22.21725</v>
          </cell>
          <cell r="AG10">
            <v>22.704999999999998</v>
          </cell>
          <cell r="AH10">
            <v>23.085999999999999</v>
          </cell>
          <cell r="AI10">
            <v>23.799500000000002</v>
          </cell>
          <cell r="AJ10">
            <v>24.060000000000002</v>
          </cell>
          <cell r="AK10">
            <v>24.03575</v>
          </cell>
          <cell r="AL10">
            <v>24.116</v>
          </cell>
          <cell r="AM10">
            <v>24.524249999999999</v>
          </cell>
          <cell r="AN10">
            <v>25.369</v>
          </cell>
          <cell r="AO10">
            <v>25.49475</v>
          </cell>
          <cell r="AP10">
            <v>25.295825000000001</v>
          </cell>
          <cell r="AQ10">
            <v>25.557275000000001</v>
          </cell>
          <cell r="AR10">
            <v>25.681075</v>
          </cell>
        </row>
        <row r="11">
          <cell r="Z11" t="str">
            <v xml:space="preserve">OIL'DEM.EUR.Y        </v>
          </cell>
          <cell r="AA11">
            <v>14.08175</v>
          </cell>
          <cell r="AB11">
            <v>14.2835</v>
          </cell>
          <cell r="AC11">
            <v>14.28675</v>
          </cell>
          <cell r="AD11">
            <v>14.36975</v>
          </cell>
          <cell r="AE11">
            <v>14.66375</v>
          </cell>
          <cell r="AF11">
            <v>14.966999999999999</v>
          </cell>
          <cell r="AG11">
            <v>15.1045</v>
          </cell>
          <cell r="AH11">
            <v>15.41825</v>
          </cell>
          <cell r="AI11">
            <v>15.326750000000001</v>
          </cell>
          <cell r="AJ11">
            <v>15.188499999999999</v>
          </cell>
          <cell r="AK11">
            <v>15.37175</v>
          </cell>
          <cell r="AL11">
            <v>15.306999999999999</v>
          </cell>
          <cell r="AM11">
            <v>15.444749999999999</v>
          </cell>
          <cell r="AN11">
            <v>15.485749999999999</v>
          </cell>
          <cell r="AO11">
            <v>15.591750000000001</v>
          </cell>
          <cell r="AP11">
            <v>15.626649999999998</v>
          </cell>
          <cell r="AQ11">
            <v>15.350350000000001</v>
          </cell>
          <cell r="AR11">
            <v>15.549250000000001</v>
          </cell>
        </row>
        <row r="12">
          <cell r="Z12" t="str">
            <v xml:space="preserve">OIL'DEM.PAC.Y        </v>
          </cell>
          <cell r="AA12">
            <v>7.4622499999999992</v>
          </cell>
          <cell r="AB12">
            <v>7.8302499999999995</v>
          </cell>
          <cell r="AC12">
            <v>7.9530000000000003</v>
          </cell>
          <cell r="AD12">
            <v>8.3962500000000002</v>
          </cell>
          <cell r="AE12">
            <v>8.6364999999999998</v>
          </cell>
          <cell r="AF12">
            <v>8.7947500000000005</v>
          </cell>
          <cell r="AG12">
            <v>8.9290000000000003</v>
          </cell>
          <cell r="AH12">
            <v>8.3960000000000008</v>
          </cell>
          <cell r="AI12">
            <v>8.7050000000000001</v>
          </cell>
          <cell r="AJ12">
            <v>8.6349999999999998</v>
          </cell>
          <cell r="AK12">
            <v>8.536249999999999</v>
          </cell>
          <cell r="AL12">
            <v>8.4767499999999991</v>
          </cell>
          <cell r="AM12">
            <v>8.6327499999999979</v>
          </cell>
          <cell r="AN12">
            <v>8.5</v>
          </cell>
          <cell r="AO12">
            <v>8.5707500000000003</v>
          </cell>
          <cell r="AP12">
            <v>8.4068249999999995</v>
          </cell>
          <cell r="AQ12">
            <v>8.3194499999999998</v>
          </cell>
          <cell r="AR12">
            <v>8.5155999999999992</v>
          </cell>
        </row>
        <row r="13">
          <cell r="Z13" t="str">
            <v xml:space="preserve">OIL'DEM.NOECD.Y      </v>
          </cell>
          <cell r="AA13">
            <v>25.048999999999999</v>
          </cell>
          <cell r="AB13">
            <v>24.664500000000004</v>
          </cell>
          <cell r="AC13">
            <v>24.617000000000001</v>
          </cell>
          <cell r="AD13">
            <v>24.167750000000002</v>
          </cell>
          <cell r="AE13">
            <v>25.15625</v>
          </cell>
          <cell r="AF13">
            <v>26.015750000000004</v>
          </cell>
          <cell r="AG13">
            <v>26.88475</v>
          </cell>
          <cell r="AH13">
            <v>27.33</v>
          </cell>
          <cell r="AI13">
            <v>27.963000000000001</v>
          </cell>
          <cell r="AJ13">
            <v>28.588750000000001</v>
          </cell>
          <cell r="AK13">
            <v>29.192</v>
          </cell>
          <cell r="AL13">
            <v>29.826000000000001</v>
          </cell>
          <cell r="AM13">
            <v>30.701000000000001</v>
          </cell>
          <cell r="AN13">
            <v>32.988250000000001</v>
          </cell>
          <cell r="AO13">
            <v>34.08475</v>
          </cell>
          <cell r="AP13">
            <v>35.463875000000002</v>
          </cell>
          <cell r="AQ13">
            <v>36.607849999999999</v>
          </cell>
          <cell r="AR13">
            <v>38.067124999999997</v>
          </cell>
        </row>
        <row r="16">
          <cell r="Z16" t="str">
            <v xml:space="preserve">OIL'SUP.OECD.Y       </v>
          </cell>
          <cell r="AA16">
            <v>19.534749999999999</v>
          </cell>
          <cell r="AB16">
            <v>19.763999999999999</v>
          </cell>
          <cell r="AC16">
            <v>19.955749999999998</v>
          </cell>
          <cell r="AD16">
            <v>20.847999999999999</v>
          </cell>
          <cell r="AE16">
            <v>21.1005</v>
          </cell>
          <cell r="AF16">
            <v>21.731249999999999</v>
          </cell>
          <cell r="AG16">
            <v>22.081499999999998</v>
          </cell>
          <cell r="AH16">
            <v>21.904</v>
          </cell>
          <cell r="AI16">
            <v>21.453250000000001</v>
          </cell>
          <cell r="AJ16">
            <v>21.935000000000002</v>
          </cell>
          <cell r="AK16">
            <v>21.835500000000003</v>
          </cell>
          <cell r="AL16">
            <v>21.863250000000001</v>
          </cell>
          <cell r="AM16">
            <v>21.605249999999998</v>
          </cell>
          <cell r="AN16">
            <v>21.245249999999999</v>
          </cell>
          <cell r="AO16">
            <v>20.347749999999998</v>
          </cell>
          <cell r="AP16">
            <v>19.975674999999999</v>
          </cell>
          <cell r="AQ16">
            <v>19.835150000000002</v>
          </cell>
          <cell r="AR16">
            <v>19.435575</v>
          </cell>
        </row>
        <row r="17">
          <cell r="Z17" t="str">
            <v xml:space="preserve">OIL'SUP.OPC.Y        </v>
          </cell>
          <cell r="AA17">
            <v>25.553250000000002</v>
          </cell>
          <cell r="AB17">
            <v>26.725999999999999</v>
          </cell>
          <cell r="AC17">
            <v>27.212</v>
          </cell>
          <cell r="AD17">
            <v>27.610500000000002</v>
          </cell>
          <cell r="AE17">
            <v>27.904250000000001</v>
          </cell>
          <cell r="AF17">
            <v>28.703250000000001</v>
          </cell>
          <cell r="AG17">
            <v>30.153749999999995</v>
          </cell>
          <cell r="AH17">
            <v>31.02825</v>
          </cell>
          <cell r="AI17">
            <v>29.589750000000002</v>
          </cell>
          <cell r="AJ17">
            <v>30.995249999999999</v>
          </cell>
          <cell r="AK17">
            <v>30.473500000000001</v>
          </cell>
          <cell r="AL17">
            <v>28.873249999999999</v>
          </cell>
          <cell r="AM17">
            <v>30.773</v>
          </cell>
          <cell r="AN17">
            <v>33.061</v>
          </cell>
          <cell r="AO17">
            <v>34.235249999999994</v>
          </cell>
          <cell r="AP17">
            <v>34.320425</v>
          </cell>
          <cell r="AQ17">
            <v>35.413500000000006</v>
          </cell>
        </row>
        <row r="18">
          <cell r="Z18" t="str">
            <v xml:space="preserve">OIL'SUP.FSU.Y        </v>
          </cell>
          <cell r="AA18">
            <v>10.3695</v>
          </cell>
          <cell r="AB18">
            <v>8.9267500000000002</v>
          </cell>
          <cell r="AC18">
            <v>7.9472500000000004</v>
          </cell>
          <cell r="AD18">
            <v>7.2504999999999997</v>
          </cell>
          <cell r="AE18">
            <v>7.1427500000000004</v>
          </cell>
          <cell r="AF18">
            <v>7.0897500000000004</v>
          </cell>
          <cell r="AG18">
            <v>7.2294999999999998</v>
          </cell>
          <cell r="AH18">
            <v>7.2952499999999993</v>
          </cell>
          <cell r="AI18">
            <v>7.4929999999999994</v>
          </cell>
          <cell r="AJ18">
            <v>7.93825</v>
          </cell>
          <cell r="AK18">
            <v>8.5732499999999998</v>
          </cell>
          <cell r="AL18">
            <v>9.3907500000000006</v>
          </cell>
          <cell r="AM18">
            <v>10.328250000000001</v>
          </cell>
          <cell r="AN18">
            <v>11.22425</v>
          </cell>
          <cell r="AO18">
            <v>11.63475</v>
          </cell>
          <cell r="AP18">
            <v>12.23925</v>
          </cell>
          <cell r="AQ18">
            <v>12.711500000000001</v>
          </cell>
          <cell r="AR18">
            <v>13.182749999999999</v>
          </cell>
        </row>
        <row r="28">
          <cell r="Z28" t="str">
            <v>OIL'mp.b6.m</v>
          </cell>
          <cell r="AA28">
            <v>19.286904109589042</v>
          </cell>
          <cell r="AB28">
            <v>18.451584699453552</v>
          </cell>
          <cell r="AC28">
            <v>16.392684931506849</v>
          </cell>
          <cell r="AD28">
            <v>15.647835616438357</v>
          </cell>
          <cell r="AE28">
            <v>17.198794520547946</v>
          </cell>
          <cell r="AF28">
            <v>20.512868852459018</v>
          </cell>
          <cell r="AG28">
            <v>19.103397260273969</v>
          </cell>
          <cell r="AH28">
            <v>12.574109589041093</v>
          </cell>
          <cell r="AI28">
            <v>17.312876712328766</v>
          </cell>
          <cell r="AJ28">
            <v>27.990655737704916</v>
          </cell>
          <cell r="AK28">
            <v>23.545205479452054</v>
          </cell>
          <cell r="AL28">
            <v>24.155835616438353</v>
          </cell>
          <cell r="AM28">
            <v>28.38712328767123</v>
          </cell>
          <cell r="AN28">
            <v>36.367349726775956</v>
          </cell>
          <cell r="AO28">
            <v>50.685424657534249</v>
          </cell>
          <cell r="AP28">
            <v>61.783589041095894</v>
          </cell>
          <cell r="AQ28">
            <v>65.614934210526314</v>
          </cell>
        </row>
        <row r="32">
          <cell r="Z32" t="str">
            <v xml:space="preserve">eoa'OTH.WPHFD         </v>
          </cell>
          <cell r="AA32">
            <v>1.1257328712947294</v>
          </cell>
          <cell r="AB32">
            <v>1.1691099991452503</v>
          </cell>
          <cell r="AC32">
            <v>1.1780631983068688</v>
          </cell>
          <cell r="AD32">
            <v>1.2498540835020562</v>
          </cell>
          <cell r="AE32">
            <v>1.3070898441316465</v>
          </cell>
          <cell r="AF32">
            <v>1.5938460640178604</v>
          </cell>
          <cell r="AG32">
            <v>1.4391001578279292</v>
          </cell>
          <cell r="AH32">
            <v>1.1776832414086678</v>
          </cell>
          <cell r="AI32">
            <v>0.99576953527136924</v>
          </cell>
          <cell r="AJ32">
            <v>1</v>
          </cell>
          <cell r="AK32">
            <v>0.9635489259095088</v>
          </cell>
          <cell r="AL32">
            <v>1.0724970618559502</v>
          </cell>
          <cell r="AM32">
            <v>1.1851865641486097</v>
          </cell>
          <cell r="AN32">
            <v>1.35558982595816</v>
          </cell>
          <cell r="AO32">
            <v>1.1747056053187794</v>
          </cell>
          <cell r="AP32">
            <v>1.286617806044011</v>
          </cell>
          <cell r="AQ32">
            <v>1.7316523810494699</v>
          </cell>
          <cell r="AR32">
            <v>1.9626636181402453</v>
          </cell>
        </row>
        <row r="33">
          <cell r="Z33" t="str">
            <v xml:space="preserve">eoa'OTH.WPHTBD        </v>
          </cell>
          <cell r="AA33">
            <v>1.0909849053456759</v>
          </cell>
          <cell r="AB33">
            <v>0.96180468684846976</v>
          </cell>
          <cell r="AC33">
            <v>1.0564590109248604</v>
          </cell>
          <cell r="AD33">
            <v>1.7899257776665833</v>
          </cell>
          <cell r="AE33">
            <v>1.8265365690934867</v>
          </cell>
          <cell r="AF33">
            <v>1.5035443249103495</v>
          </cell>
          <cell r="AG33">
            <v>1.8334584271536987</v>
          </cell>
          <cell r="AH33">
            <v>1.5771828871653744</v>
          </cell>
          <cell r="AI33">
            <v>1.2059878242014843</v>
          </cell>
          <cell r="AJ33">
            <v>1.0000000000000002</v>
          </cell>
          <cell r="AK33">
            <v>0.86956884329914097</v>
          </cell>
          <cell r="AL33">
            <v>0.9838211992327579</v>
          </cell>
          <cell r="AM33">
            <v>1.0266032857976817</v>
          </cell>
          <cell r="AN33">
            <v>1.0955716787590692</v>
          </cell>
          <cell r="AO33">
            <v>1.3827870903177386</v>
          </cell>
          <cell r="AP33">
            <v>1.5589191893920442</v>
          </cell>
          <cell r="AQ33">
            <v>1.6335063797848395</v>
          </cell>
          <cell r="AR33">
            <v>1.7478313982940277</v>
          </cell>
        </row>
        <row r="34">
          <cell r="Z34" t="str">
            <v xml:space="preserve">eoa'OTH.WPHAMD        </v>
          </cell>
          <cell r="AA34">
            <v>1.163653028914257</v>
          </cell>
          <cell r="AB34">
            <v>1.1447379385051246</v>
          </cell>
          <cell r="AC34">
            <v>0.99350054162153145</v>
          </cell>
          <cell r="AD34">
            <v>1.1985667861011584</v>
          </cell>
          <cell r="AE34">
            <v>1.4120489959170071</v>
          </cell>
          <cell r="AF34">
            <v>1.1825681193233895</v>
          </cell>
          <cell r="AG34">
            <v>1.1290725772852261</v>
          </cell>
          <cell r="AH34">
            <v>0.97008582618115147</v>
          </cell>
          <cell r="AI34">
            <v>0.94467127739355039</v>
          </cell>
          <cell r="AJ34">
            <v>0.99999999999999989</v>
          </cell>
          <cell r="AK34">
            <v>0.85792850595783687</v>
          </cell>
          <cell r="AL34">
            <v>0.852595617031914</v>
          </cell>
          <cell r="AM34">
            <v>1.0380801599866678</v>
          </cell>
          <cell r="AN34">
            <v>1.1390717440213316</v>
          </cell>
          <cell r="AO34">
            <v>1.1544037996833596</v>
          </cell>
          <cell r="AP34">
            <v>1.2908090992417298</v>
          </cell>
          <cell r="AQ34">
            <v>1.5642021169069231</v>
          </cell>
          <cell r="AR34">
            <v>1.6922950831263024</v>
          </cell>
        </row>
        <row r="35">
          <cell r="Z35" t="str">
            <v xml:space="preserve">eoa'OTH.WPHMMD        </v>
          </cell>
          <cell r="AA35">
            <v>1.0306618992671825</v>
          </cell>
          <cell r="AB35">
            <v>0.9888613822128689</v>
          </cell>
          <cell r="AC35">
            <v>0.87388768839223097</v>
          </cell>
          <cell r="AD35">
            <v>1.0263757114029575</v>
          </cell>
          <cell r="AE35">
            <v>1.2237549712527429</v>
          </cell>
          <cell r="AF35">
            <v>1.078360379944717</v>
          </cell>
          <cell r="AG35">
            <v>1.0971948562435692</v>
          </cell>
          <cell r="AH35">
            <v>0.92907443113240629</v>
          </cell>
          <cell r="AI35">
            <v>0.89061120467277999</v>
          </cell>
          <cell r="AJ35">
            <v>1</v>
          </cell>
          <cell r="AK35">
            <v>0.91352474996959931</v>
          </cell>
          <cell r="AL35">
            <v>0.8946516176382272</v>
          </cell>
          <cell r="AM35">
            <v>1.0184655740755799</v>
          </cell>
          <cell r="AN35">
            <v>1.3988571527959719</v>
          </cell>
          <cell r="AO35">
            <v>1.7236663612407734</v>
          </cell>
          <cell r="AP35">
            <v>2.4796044936786044</v>
          </cell>
          <cell r="AQ35">
            <v>2.8344550045502537</v>
          </cell>
          <cell r="AR35">
            <v>2.8315903809667402</v>
          </cell>
        </row>
        <row r="40">
          <cell r="Z40" t="str">
            <v>lpOIL'OECD.PXMD</v>
          </cell>
          <cell r="AA40">
            <v>0.89923540045622741</v>
          </cell>
          <cell r="AB40">
            <v>0.92625924122303671</v>
          </cell>
          <cell r="AC40">
            <v>0.88596126114756901</v>
          </cell>
          <cell r="AD40">
            <v>0.91309123634683598</v>
          </cell>
          <cell r="AE40">
            <v>1</v>
          </cell>
          <cell r="AF40">
            <v>0.9930143199136241</v>
          </cell>
          <cell r="AG40">
            <v>0.91676669184038484</v>
          </cell>
          <cell r="AH40">
            <v>0.88078880766142853</v>
          </cell>
          <cell r="AI40">
            <v>0.8543681166180952</v>
          </cell>
          <cell r="AJ40">
            <v>0.8073087171685025</v>
          </cell>
          <cell r="AK40">
            <v>0.79164681109256685</v>
          </cell>
          <cell r="AL40">
            <v>0.81765924301552528</v>
          </cell>
          <cell r="AM40">
            <v>0.85356195479536778</v>
          </cell>
        </row>
        <row r="49">
          <cell r="Z49" t="str">
            <v>lpOIL'TP</v>
          </cell>
          <cell r="AA49">
            <v>1.0905549024782286</v>
          </cell>
          <cell r="AB49">
            <v>0.96193729996951272</v>
          </cell>
          <cell r="AC49">
            <v>1.0569571013876846</v>
          </cell>
          <cell r="AD49">
            <v>1.7937782103701063</v>
          </cell>
          <cell r="AE49">
            <v>1.8252374212165974</v>
          </cell>
          <cell r="AF49">
            <v>1.5031027368887322</v>
          </cell>
          <cell r="AG49">
            <v>1.8344909366956728</v>
          </cell>
          <cell r="AH49">
            <v>1.575622813000161</v>
          </cell>
          <cell r="AI49">
            <v>1.2053313958071294</v>
          </cell>
          <cell r="AJ49">
            <v>1.000034178639444</v>
          </cell>
          <cell r="AK49">
            <v>0.86910936627127899</v>
          </cell>
          <cell r="AL49">
            <v>0.98439583111991547</v>
          </cell>
          <cell r="AM49">
            <v>1.0256349796594022</v>
          </cell>
          <cell r="AN49">
            <v>1.0958081949440222</v>
          </cell>
          <cell r="AO49">
            <v>1.3828316442811563</v>
          </cell>
          <cell r="AP49">
            <v>1.5586018280833913</v>
          </cell>
          <cell r="AQ49">
            <v>1.6430788845058453</v>
          </cell>
        </row>
        <row r="50">
          <cell r="Z50" t="str">
            <v>lpOIL'AR</v>
          </cell>
          <cell r="AA50">
            <v>1.1629030914090492</v>
          </cell>
          <cell r="AB50">
            <v>1.144931911411754</v>
          </cell>
          <cell r="AC50">
            <v>0.99346515644244249</v>
          </cell>
          <cell r="AD50">
            <v>1.1993137558171523</v>
          </cell>
          <cell r="AE50">
            <v>1.4115508639120253</v>
          </cell>
          <cell r="AF50">
            <v>1.1825626552978505</v>
          </cell>
          <cell r="AG50">
            <v>1.1288018235923261</v>
          </cell>
          <cell r="AH50">
            <v>0.96998492134787828</v>
          </cell>
          <cell r="AI50">
            <v>0.94471305473402323</v>
          </cell>
          <cell r="AJ50">
            <v>1.0000068300319236</v>
          </cell>
          <cell r="AK50">
            <v>0.8572134970487616</v>
          </cell>
          <cell r="AL50">
            <v>0.85294535957619977</v>
          </cell>
          <cell r="AM50">
            <v>1.0383737428273672</v>
          </cell>
          <cell r="AN50">
            <v>1.1390225677914818</v>
          </cell>
          <cell r="AO50">
            <v>1.1542983290205269</v>
          </cell>
          <cell r="AP50">
            <v>1.2913307452689444</v>
          </cell>
          <cell r="AQ50">
            <v>1.5624204832245712</v>
          </cell>
        </row>
        <row r="51">
          <cell r="Z51" t="str">
            <v xml:space="preserve">lpOIL'MMD        </v>
          </cell>
          <cell r="AA51">
            <v>1.0301791147078876</v>
          </cell>
          <cell r="AB51">
            <v>0.98890025974876183</v>
          </cell>
          <cell r="AC51">
            <v>0.87393326130597959</v>
          </cell>
          <cell r="AD51">
            <v>1.0269394538513692</v>
          </cell>
          <cell r="AE51">
            <v>1.2236476391622348</v>
          </cell>
          <cell r="AF51">
            <v>1.0781735654048774</v>
          </cell>
          <cell r="AG51">
            <v>1.0971900603786471</v>
          </cell>
          <cell r="AH51">
            <v>0.92872874231345681</v>
          </cell>
          <cell r="AI51">
            <v>0.89110285399833999</v>
          </cell>
          <cell r="AJ51">
            <v>0.99990943005004129</v>
          </cell>
          <cell r="AK51">
            <v>0.91310286992461598</v>
          </cell>
          <cell r="AL51">
            <v>0.89473105317267432</v>
          </cell>
          <cell r="AM51">
            <v>1.0186998283451256</v>
          </cell>
          <cell r="AN51">
            <v>1.3988259709677728</v>
          </cell>
          <cell r="AO51">
            <v>1.7237190455870994</v>
          </cell>
          <cell r="AP51">
            <v>2.4819111772164524</v>
          </cell>
          <cell r="AQ51">
            <v>2.8008744761935094</v>
          </cell>
        </row>
        <row r="52">
          <cell r="Z52" t="str">
            <v>lpOIL'TOT</v>
          </cell>
          <cell r="AA52">
            <v>1.1158467529749316</v>
          </cell>
          <cell r="AB52">
            <v>1.1121743738937246</v>
          </cell>
          <cell r="AC52">
            <v>1.0854317818280919</v>
          </cell>
          <cell r="AD52">
            <v>1.2848508986031422</v>
          </cell>
          <cell r="AE52">
            <v>1.3883757981382527</v>
          </cell>
          <cell r="AF52">
            <v>1.4323322420768649</v>
          </cell>
          <cell r="AG52">
            <v>1.3868582121342852</v>
          </cell>
          <cell r="AH52">
            <v>1.1581571669708939</v>
          </cell>
          <cell r="AI52">
            <v>1.0005238271079675</v>
          </cell>
          <cell r="AJ52">
            <v>0.99990862562186034</v>
          </cell>
          <cell r="AK52">
            <v>0.9230525630640799</v>
          </cell>
          <cell r="AL52">
            <v>0.99409945637504771</v>
          </cell>
          <cell r="AM52">
            <v>1.1125536769511861</v>
          </cell>
          <cell r="AN52">
            <v>1.2824320382659451</v>
          </cell>
          <cell r="AO52">
            <v>1.2714451473889303</v>
          </cell>
          <cell r="AP52">
            <v>1.4816631057656642</v>
          </cell>
          <cell r="AQ52">
            <v>1.8630674636939466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6.3395000000000001</v>
          </cell>
        </row>
        <row r="5">
          <cell r="B5">
            <v>39.544499999999999</v>
          </cell>
        </row>
        <row r="8">
          <cell r="B8">
            <v>1.86</v>
          </cell>
        </row>
        <row r="9">
          <cell r="B9">
            <v>3.05</v>
          </cell>
        </row>
        <row r="10">
          <cell r="B10">
            <v>3.11</v>
          </cell>
        </row>
        <row r="12">
          <cell r="B12">
            <v>1.72</v>
          </cell>
        </row>
        <row r="13">
          <cell r="B13">
            <v>22.826599999999999</v>
          </cell>
        </row>
        <row r="14">
          <cell r="B14">
            <v>62.371099999999998</v>
          </cell>
        </row>
        <row r="16">
          <cell r="B16">
            <v>4.1550000000000002</v>
          </cell>
        </row>
        <row r="17">
          <cell r="B17">
            <v>0.622</v>
          </cell>
          <cell r="C17">
            <v>0.63800000000000001</v>
          </cell>
          <cell r="D17">
            <v>0.66200000000000003</v>
          </cell>
          <cell r="E17">
            <v>0.67600000000000005</v>
          </cell>
          <cell r="F17">
            <v>0.68600000000000005</v>
          </cell>
          <cell r="G17">
            <v>0.56299999999999994</v>
          </cell>
          <cell r="H17">
            <v>0.61199999999999999</v>
          </cell>
          <cell r="I17">
            <v>0.71299999999999997</v>
          </cell>
          <cell r="J17">
            <v>0.69599999999999995</v>
          </cell>
          <cell r="K17">
            <v>0.69</v>
          </cell>
          <cell r="L17">
            <v>0.68899999999999995</v>
          </cell>
          <cell r="M17">
            <v>0.66200000000000003</v>
          </cell>
          <cell r="N17">
            <v>0.67300000000000004</v>
          </cell>
          <cell r="O17">
            <v>0.67</v>
          </cell>
          <cell r="P17">
            <v>0.67200000000000004</v>
          </cell>
          <cell r="Q17">
            <v>0.60899999999999999</v>
          </cell>
          <cell r="R17">
            <v>0.61699999999999999</v>
          </cell>
          <cell r="S17">
            <v>0.60099999999999998</v>
          </cell>
          <cell r="T17">
            <v>0.61799999999999999</v>
          </cell>
          <cell r="U17">
            <v>0.66500000000000004</v>
          </cell>
          <cell r="V17">
            <v>0.74</v>
          </cell>
          <cell r="W17">
            <v>0.72</v>
          </cell>
          <cell r="X17">
            <v>0.71799999999999997</v>
          </cell>
          <cell r="Y17">
            <v>0.68100000000000005</v>
          </cell>
          <cell r="Z17">
            <v>0.69799999999999995</v>
          </cell>
          <cell r="AA17">
            <v>0.65700000000000003</v>
          </cell>
          <cell r="AB17">
            <v>0.69699999999999995</v>
          </cell>
          <cell r="AC17">
            <v>0.68400000000000005</v>
          </cell>
          <cell r="AD17">
            <v>0.66</v>
          </cell>
          <cell r="AE17">
            <v>0.68200000000000005</v>
          </cell>
          <cell r="AF17">
            <v>0.69</v>
          </cell>
          <cell r="AG17">
            <v>0.68100000000000005</v>
          </cell>
          <cell r="AH17">
            <v>0.65</v>
          </cell>
          <cell r="AI17">
            <v>0.69799999999999995</v>
          </cell>
          <cell r="AJ17">
            <v>0.66100000000000003</v>
          </cell>
          <cell r="AK17">
            <v>0.60299999999999998</v>
          </cell>
          <cell r="AL17">
            <v>0.67100000000000004</v>
          </cell>
          <cell r="AM17">
            <v>0.68200000000000005</v>
          </cell>
          <cell r="AN17">
            <v>0.73099999999999998</v>
          </cell>
          <cell r="AO17">
            <v>0.69899999999999995</v>
          </cell>
          <cell r="AP17">
            <v>0.64500000000000002</v>
          </cell>
          <cell r="AQ17">
            <v>0.66300000000000003</v>
          </cell>
          <cell r="AR17">
            <v>0.66800000000000004</v>
          </cell>
          <cell r="AS17">
            <v>0.60799999999999998</v>
          </cell>
          <cell r="AT17">
            <v>0.64800000000000002</v>
          </cell>
          <cell r="AU17">
            <v>0.69699999999999995</v>
          </cell>
          <cell r="AV17">
            <v>0.70199999999999996</v>
          </cell>
          <cell r="AW17">
            <v>0.67100000000000004</v>
          </cell>
          <cell r="AX17">
            <v>0.68</v>
          </cell>
          <cell r="AY17">
            <v>0.73499999999999999</v>
          </cell>
          <cell r="AZ17">
            <v>0.79</v>
          </cell>
          <cell r="BA17">
            <v>0.75900000000000001</v>
          </cell>
          <cell r="BB17">
            <v>0.71099999999999997</v>
          </cell>
          <cell r="BC17">
            <v>0.75800000000000001</v>
          </cell>
          <cell r="BD17">
            <v>0.78800000000000003</v>
          </cell>
          <cell r="BE17">
            <v>0.56999999999999995</v>
          </cell>
          <cell r="BF17">
            <v>0.65200000000000002</v>
          </cell>
          <cell r="BG17">
            <v>0.64100000000000001</v>
          </cell>
          <cell r="BH17">
            <v>0.70799999999999996</v>
          </cell>
          <cell r="BI17">
            <v>0.76900000000000002</v>
          </cell>
        </row>
        <row r="18">
          <cell r="B18">
            <v>20.125</v>
          </cell>
          <cell r="C18">
            <v>20.007999999999999</v>
          </cell>
          <cell r="D18">
            <v>19.911999999999999</v>
          </cell>
          <cell r="E18">
            <v>20.315999999999999</v>
          </cell>
          <cell r="F18">
            <v>20.314</v>
          </cell>
          <cell r="G18">
            <v>19.399999999999999</v>
          </cell>
          <cell r="H18">
            <v>19.552</v>
          </cell>
          <cell r="I18">
            <v>19.623000000000001</v>
          </cell>
          <cell r="J18">
            <v>19.948</v>
          </cell>
          <cell r="K18">
            <v>19.553999999999998</v>
          </cell>
          <cell r="L18">
            <v>19.548999999999999</v>
          </cell>
          <cell r="M18">
            <v>20.071999999999999</v>
          </cell>
          <cell r="N18">
            <v>20.126999999999999</v>
          </cell>
          <cell r="O18">
            <v>19.698</v>
          </cell>
          <cell r="P18">
            <v>19.285</v>
          </cell>
          <cell r="Q18">
            <v>19.428000000000001</v>
          </cell>
          <cell r="R18">
            <v>19.117999999999999</v>
          </cell>
          <cell r="S18">
            <v>18.798999999999999</v>
          </cell>
          <cell r="T18">
            <v>18.792999999999999</v>
          </cell>
          <cell r="U18">
            <v>18.856999999999999</v>
          </cell>
          <cell r="V18">
            <v>19.18</v>
          </cell>
          <cell r="W18">
            <v>18.79</v>
          </cell>
          <cell r="X18">
            <v>18.478999999999999</v>
          </cell>
          <cell r="Y18">
            <v>19.468</v>
          </cell>
          <cell r="Z18">
            <v>19.789000000000001</v>
          </cell>
          <cell r="AA18">
            <v>19.088000000000001</v>
          </cell>
          <cell r="AB18">
            <v>19.373000000000001</v>
          </cell>
          <cell r="AC18">
            <v>19.888999999999999</v>
          </cell>
          <cell r="AD18">
            <v>20.02</v>
          </cell>
          <cell r="AE18">
            <v>19.462</v>
          </cell>
          <cell r="AF18">
            <v>19.550999999999998</v>
          </cell>
          <cell r="AG18">
            <v>20.023</v>
          </cell>
          <cell r="AH18">
            <v>19.716999999999999</v>
          </cell>
          <cell r="AI18">
            <v>19.594999999999999</v>
          </cell>
          <cell r="AJ18">
            <v>19.881</v>
          </cell>
          <cell r="AK18">
            <v>20.63</v>
          </cell>
          <cell r="AL18">
            <v>20.751999999999999</v>
          </cell>
          <cell r="AM18">
            <v>20.593</v>
          </cell>
          <cell r="AN18">
            <v>20.584</v>
          </cell>
          <cell r="AO18">
            <v>21.463000000000001</v>
          </cell>
          <cell r="AP18">
            <v>21.291</v>
          </cell>
          <cell r="AQ18">
            <v>20.873999999999999</v>
          </cell>
          <cell r="AR18">
            <v>20.975000000000001</v>
          </cell>
          <cell r="AS18">
            <v>21.262</v>
          </cell>
          <cell r="AT18">
            <v>21.690999999999999</v>
          </cell>
          <cell r="AU18">
            <v>21.599</v>
          </cell>
          <cell r="AV18">
            <v>21.513000000000002</v>
          </cell>
          <cell r="AW18">
            <v>22.122</v>
          </cell>
          <cell r="AX18">
            <v>22.023</v>
          </cell>
          <cell r="AY18">
            <v>21.733000000000001</v>
          </cell>
          <cell r="AZ18">
            <v>22.021999999999998</v>
          </cell>
          <cell r="BA18">
            <v>22.547999999999998</v>
          </cell>
          <cell r="BB18">
            <v>22.588999999999999</v>
          </cell>
          <cell r="BC18">
            <v>22.04</v>
          </cell>
          <cell r="BD18">
            <v>21.318000000000001</v>
          </cell>
          <cell r="BE18">
            <v>21.669</v>
          </cell>
          <cell r="BF18">
            <v>21.504000000000001</v>
          </cell>
          <cell r="BG18">
            <v>20.96</v>
          </cell>
          <cell r="BH18">
            <v>21.286999999999999</v>
          </cell>
          <cell r="BI18">
            <v>22.062000000000001</v>
          </cell>
        </row>
        <row r="19">
          <cell r="B19">
            <v>11.964</v>
          </cell>
          <cell r="C19">
            <v>11.913</v>
          </cell>
          <cell r="D19">
            <v>11.942</v>
          </cell>
          <cell r="E19">
            <v>11.967000000000001</v>
          </cell>
          <cell r="F19">
            <v>12.135</v>
          </cell>
          <cell r="G19">
            <v>12.324</v>
          </cell>
          <cell r="H19">
            <v>12.43</v>
          </cell>
          <cell r="I19">
            <v>12.494</v>
          </cell>
          <cell r="J19">
            <v>12.468</v>
          </cell>
          <cell r="K19">
            <v>12.568</v>
          </cell>
          <cell r="L19">
            <v>12.593</v>
          </cell>
          <cell r="M19">
            <v>12.528</v>
          </cell>
          <cell r="N19">
            <v>12.574</v>
          </cell>
          <cell r="O19">
            <v>12.574</v>
          </cell>
          <cell r="P19">
            <v>12.439</v>
          </cell>
          <cell r="Q19">
            <v>12.464</v>
          </cell>
          <cell r="R19">
            <v>12.412000000000001</v>
          </cell>
          <cell r="S19">
            <v>12.266</v>
          </cell>
          <cell r="T19">
            <v>12.124000000000001</v>
          </cell>
          <cell r="U19">
            <v>12.02</v>
          </cell>
          <cell r="V19">
            <v>11.948</v>
          </cell>
          <cell r="W19">
            <v>11.702999999999999</v>
          </cell>
          <cell r="X19">
            <v>11.334</v>
          </cell>
          <cell r="Y19">
            <v>10.94</v>
          </cell>
          <cell r="Z19">
            <v>10.827</v>
          </cell>
          <cell r="AA19">
            <v>10.614000000000001</v>
          </cell>
          <cell r="AB19">
            <v>10.122</v>
          </cell>
          <cell r="AC19">
            <v>9.9149999999999991</v>
          </cell>
          <cell r="AD19">
            <v>9.4359999999999999</v>
          </cell>
          <cell r="AE19">
            <v>9.15</v>
          </cell>
          <cell r="AF19">
            <v>8.75</v>
          </cell>
          <cell r="AG19">
            <v>8.3710000000000004</v>
          </cell>
          <cell r="AH19">
            <v>8.266</v>
          </cell>
          <cell r="AI19">
            <v>8.1479999999999997</v>
          </cell>
          <cell r="AJ19">
            <v>7.7679999999999998</v>
          </cell>
          <cell r="AK19">
            <v>7.6070000000000002</v>
          </cell>
          <cell r="AL19">
            <v>7.2930000000000001</v>
          </cell>
          <cell r="AM19">
            <v>7.2130000000000001</v>
          </cell>
          <cell r="AN19">
            <v>7.2690000000000001</v>
          </cell>
          <cell r="AO19">
            <v>7.2270000000000003</v>
          </cell>
          <cell r="AP19">
            <v>7.1710000000000003</v>
          </cell>
          <cell r="AQ19">
            <v>7.1360000000000001</v>
          </cell>
          <cell r="AR19">
            <v>7.1619999999999999</v>
          </cell>
          <cell r="AS19">
            <v>7.1020000000000003</v>
          </cell>
          <cell r="AT19">
            <v>7.0709999999999997</v>
          </cell>
          <cell r="AU19">
            <v>7.0670000000000002</v>
          </cell>
          <cell r="AV19">
            <v>7.1180000000000003</v>
          </cell>
          <cell r="AW19">
            <v>7.1029999999999998</v>
          </cell>
          <cell r="AX19">
            <v>7.0629999999999997</v>
          </cell>
          <cell r="AY19">
            <v>7.2350000000000003</v>
          </cell>
          <cell r="AZ19">
            <v>7.319</v>
          </cell>
          <cell r="BA19">
            <v>7.3010000000000002</v>
          </cell>
          <cell r="BB19">
            <v>7.3339999999999996</v>
          </cell>
          <cell r="BC19">
            <v>7.2329999999999997</v>
          </cell>
          <cell r="BD19">
            <v>7.2569999999999997</v>
          </cell>
          <cell r="BE19">
            <v>7.3570000000000002</v>
          </cell>
          <cell r="BF19">
            <v>7.3819999999999997</v>
          </cell>
          <cell r="BG19">
            <v>7.4340000000000002</v>
          </cell>
          <cell r="BH19">
            <v>7.532</v>
          </cell>
          <cell r="BI19">
            <v>7.6239999999999997</v>
          </cell>
        </row>
        <row r="30">
          <cell r="B30">
            <v>2.4969999999999999</v>
          </cell>
        </row>
        <row r="40">
          <cell r="B40" t="str">
            <v>1985Q1</v>
          </cell>
          <cell r="C40" t="str">
            <v>1985Q2</v>
          </cell>
          <cell r="D40" t="str">
            <v>1985Q3</v>
          </cell>
          <cell r="E40" t="str">
            <v>1985Q4</v>
          </cell>
          <cell r="F40" t="str">
            <v>1986Q1</v>
          </cell>
          <cell r="G40" t="str">
            <v>1986Q2</v>
          </cell>
          <cell r="H40" t="str">
            <v>1986Q3</v>
          </cell>
          <cell r="I40" t="str">
            <v>1986Q4</v>
          </cell>
          <cell r="J40" t="str">
            <v>1987Q1</v>
          </cell>
          <cell r="K40" t="str">
            <v>1987Q2</v>
          </cell>
          <cell r="L40" t="str">
            <v>1987Q3</v>
          </cell>
          <cell r="M40" t="str">
            <v>1987Q4</v>
          </cell>
          <cell r="N40" t="str">
            <v>1988Q1</v>
          </cell>
          <cell r="O40" t="str">
            <v>1988Q2</v>
          </cell>
          <cell r="P40" t="str">
            <v>1988Q3</v>
          </cell>
          <cell r="Q40" t="str">
            <v>1988Q4</v>
          </cell>
          <cell r="R40" t="str">
            <v>1989Q1</v>
          </cell>
          <cell r="S40" t="str">
            <v>1989Q2</v>
          </cell>
          <cell r="T40" t="str">
            <v>1989Q3</v>
          </cell>
          <cell r="U40" t="str">
            <v>1989Q4</v>
          </cell>
          <cell r="V40" t="str">
            <v>1990Q1</v>
          </cell>
          <cell r="W40" t="str">
            <v>1990Q2</v>
          </cell>
          <cell r="X40" t="str">
            <v>1990Q3</v>
          </cell>
          <cell r="Y40" t="str">
            <v>1990Q4</v>
          </cell>
          <cell r="Z40" t="str">
            <v>1991Q1</v>
          </cell>
          <cell r="AA40" t="str">
            <v>1991Q2</v>
          </cell>
          <cell r="AB40" t="str">
            <v>1991Q3</v>
          </cell>
          <cell r="AC40" t="str">
            <v>1991Q4</v>
          </cell>
          <cell r="AD40" t="str">
            <v>1992Q1</v>
          </cell>
          <cell r="AE40" t="str">
            <v>1992Q2</v>
          </cell>
          <cell r="AF40" t="str">
            <v>1992Q3</v>
          </cell>
          <cell r="AG40" t="str">
            <v>1992Q4</v>
          </cell>
          <cell r="AH40" t="str">
            <v>1993Q1</v>
          </cell>
          <cell r="AI40" t="str">
            <v>1993Q2</v>
          </cell>
          <cell r="AJ40" t="str">
            <v>1993Q3</v>
          </cell>
          <cell r="AK40" t="str">
            <v>1993Q4</v>
          </cell>
          <cell r="AL40" t="str">
            <v>1994Q1</v>
          </cell>
          <cell r="AM40" t="str">
            <v>1994Q2</v>
          </cell>
          <cell r="AN40" t="str">
            <v>1994Q3</v>
          </cell>
          <cell r="AO40" t="str">
            <v>1994Q4</v>
          </cell>
          <cell r="AP40" t="str">
            <v>1995Q1</v>
          </cell>
          <cell r="AQ40" t="str">
            <v>1995Q2</v>
          </cell>
          <cell r="AR40" t="str">
            <v>1995Q3</v>
          </cell>
          <cell r="AS40" t="str">
            <v>1995Q4</v>
          </cell>
          <cell r="AT40" t="str">
            <v>1996Q1</v>
          </cell>
          <cell r="AU40" t="str">
            <v>1996Q2</v>
          </cell>
          <cell r="AV40" t="str">
            <v>1996Q3</v>
          </cell>
          <cell r="AW40" t="str">
            <v>1996Q4</v>
          </cell>
          <cell r="AX40" t="str">
            <v>1997Q1</v>
          </cell>
          <cell r="AY40" t="str">
            <v>1997Q2</v>
          </cell>
          <cell r="AZ40" t="str">
            <v>1997Q3</v>
          </cell>
          <cell r="BA40" t="str">
            <v>1997Q4</v>
          </cell>
          <cell r="BB40" t="str">
            <v>1998Q1</v>
          </cell>
          <cell r="BC40" t="str">
            <v>1998Q2</v>
          </cell>
          <cell r="BD40" t="str">
            <v>1998Q3</v>
          </cell>
          <cell r="BE40" t="str">
            <v>1998Q4</v>
          </cell>
          <cell r="BF40" t="str">
            <v>1999Q1</v>
          </cell>
          <cell r="BG40" t="str">
            <v>1999Q2</v>
          </cell>
          <cell r="BH40" t="str">
            <v>1999Q3</v>
          </cell>
          <cell r="BI40" t="str">
            <v>1999Q4</v>
          </cell>
        </row>
        <row r="41">
          <cell r="B41" t="str">
            <v xml:space="preserve">  </v>
          </cell>
          <cell r="C41" t="str">
            <v xml:space="preserve">  </v>
          </cell>
          <cell r="D41" t="str">
            <v xml:space="preserve">  </v>
          </cell>
          <cell r="E41" t="str">
            <v xml:space="preserve">  </v>
          </cell>
          <cell r="F41" t="str">
            <v xml:space="preserve">  </v>
          </cell>
          <cell r="G41" t="str">
            <v xml:space="preserve">  </v>
          </cell>
          <cell r="H41" t="str">
            <v xml:space="preserve">  </v>
          </cell>
          <cell r="I41" t="str">
            <v xml:space="preserve">  </v>
          </cell>
          <cell r="J41" t="str">
            <v xml:space="preserve">  </v>
          </cell>
          <cell r="K41" t="str">
            <v xml:space="preserve">  </v>
          </cell>
          <cell r="L41" t="str">
            <v xml:space="preserve">  </v>
          </cell>
          <cell r="M41" t="str">
            <v xml:space="preserve">  </v>
          </cell>
          <cell r="N41" t="str">
            <v xml:space="preserve">  </v>
          </cell>
          <cell r="O41" t="str">
            <v xml:space="preserve">  </v>
          </cell>
          <cell r="P41" t="str">
            <v xml:space="preserve">  </v>
          </cell>
          <cell r="Q41" t="str">
            <v xml:space="preserve">  </v>
          </cell>
          <cell r="R41" t="str">
            <v xml:space="preserve">  </v>
          </cell>
          <cell r="S41" t="str">
            <v xml:space="preserve">  </v>
          </cell>
          <cell r="T41" t="str">
            <v xml:space="preserve">  </v>
          </cell>
          <cell r="U41" t="str">
            <v xml:space="preserve">  </v>
          </cell>
          <cell r="V41" t="str">
            <v xml:space="preserve">  </v>
          </cell>
          <cell r="W41" t="str">
            <v xml:space="preserve">  </v>
          </cell>
          <cell r="X41" t="str">
            <v xml:space="preserve">  </v>
          </cell>
          <cell r="Y41" t="str">
            <v xml:space="preserve">  </v>
          </cell>
          <cell r="Z41" t="str">
            <v xml:space="preserve">  </v>
          </cell>
          <cell r="AA41" t="str">
            <v xml:space="preserve">  </v>
          </cell>
          <cell r="AB41" t="str">
            <v xml:space="preserve">  </v>
          </cell>
          <cell r="AC41" t="str">
            <v xml:space="preserve">  </v>
          </cell>
          <cell r="AD41" t="str">
            <v xml:space="preserve">  </v>
          </cell>
          <cell r="AE41" t="str">
            <v xml:space="preserve">  </v>
          </cell>
          <cell r="AF41" t="str">
            <v xml:space="preserve">  </v>
          </cell>
          <cell r="AG41" t="str">
            <v xml:space="preserve">  </v>
          </cell>
          <cell r="AH41" t="str">
            <v xml:space="preserve">  </v>
          </cell>
          <cell r="AI41" t="str">
            <v xml:space="preserve">  </v>
          </cell>
          <cell r="AJ41" t="str">
            <v xml:space="preserve">  </v>
          </cell>
          <cell r="AK41" t="str">
            <v xml:space="preserve">  </v>
          </cell>
          <cell r="AL41" t="str">
            <v xml:space="preserve">  </v>
          </cell>
          <cell r="AM41" t="str">
            <v xml:space="preserve">  </v>
          </cell>
          <cell r="AN41" t="str">
            <v xml:space="preserve">  </v>
          </cell>
          <cell r="AO41" t="str">
            <v xml:space="preserve">  </v>
          </cell>
          <cell r="AP41" t="str">
            <v xml:space="preserve">  </v>
          </cell>
          <cell r="AQ41" t="str">
            <v xml:space="preserve">  </v>
          </cell>
          <cell r="AR41" t="str">
            <v xml:space="preserve">  </v>
          </cell>
          <cell r="AS41" t="str">
            <v xml:space="preserve">  </v>
          </cell>
          <cell r="AT41" t="str">
            <v xml:space="preserve">  </v>
          </cell>
          <cell r="AU41" t="str">
            <v xml:space="preserve">  </v>
          </cell>
          <cell r="AV41" t="str">
            <v xml:space="preserve">  </v>
          </cell>
          <cell r="AW41" t="str">
            <v xml:space="preserve">  </v>
          </cell>
          <cell r="AX41" t="str">
            <v xml:space="preserve">  </v>
          </cell>
          <cell r="AY41" t="str">
            <v xml:space="preserve">  </v>
          </cell>
          <cell r="AZ41" t="str">
            <v xml:space="preserve">  </v>
          </cell>
          <cell r="BA41" t="str">
            <v xml:space="preserve">  </v>
          </cell>
          <cell r="BB41" t="str">
            <v xml:space="preserve">  </v>
          </cell>
          <cell r="BC41" t="str">
            <v xml:space="preserve">  </v>
          </cell>
          <cell r="BD41" t="str">
            <v xml:space="preserve">  </v>
          </cell>
          <cell r="BE41" t="str">
            <v xml:space="preserve">  </v>
          </cell>
          <cell r="BF41" t="str">
            <v xml:space="preserve">  </v>
          </cell>
          <cell r="BG41" t="str">
            <v xml:space="preserve">  </v>
          </cell>
          <cell r="BH41" t="str">
            <v xml:space="preserve">  </v>
          </cell>
          <cell r="BI41" t="str">
            <v xml:space="preserve">  </v>
          </cell>
        </row>
        <row r="43">
          <cell r="B43" t="str">
            <v xml:space="preserve">  </v>
          </cell>
          <cell r="C43" t="str">
            <v xml:space="preserve">  </v>
          </cell>
          <cell r="D43" t="str">
            <v xml:space="preserve">  </v>
          </cell>
          <cell r="E43" t="str">
            <v xml:space="preserve">  </v>
          </cell>
          <cell r="F43" t="str">
            <v xml:space="preserve">  </v>
          </cell>
          <cell r="G43" t="str">
            <v xml:space="preserve">  </v>
          </cell>
          <cell r="H43" t="str">
            <v xml:space="preserve">  </v>
          </cell>
          <cell r="I43" t="str">
            <v xml:space="preserve">  </v>
          </cell>
          <cell r="J43" t="str">
            <v xml:space="preserve">  </v>
          </cell>
          <cell r="K43" t="str">
            <v xml:space="preserve">  </v>
          </cell>
          <cell r="L43" t="str">
            <v xml:space="preserve">  </v>
          </cell>
          <cell r="M43" t="str">
            <v xml:space="preserve">  </v>
          </cell>
          <cell r="N43" t="str">
            <v xml:space="preserve">  </v>
          </cell>
          <cell r="O43" t="str">
            <v xml:space="preserve">  </v>
          </cell>
          <cell r="P43" t="str">
            <v xml:space="preserve">  </v>
          </cell>
          <cell r="Q43" t="str">
            <v xml:space="preserve">  </v>
          </cell>
          <cell r="R43" t="str">
            <v xml:space="preserve">  </v>
          </cell>
          <cell r="S43" t="str">
            <v xml:space="preserve">  </v>
          </cell>
          <cell r="T43" t="str">
            <v xml:space="preserve">  </v>
          </cell>
          <cell r="U43" t="str">
            <v xml:space="preserve">  </v>
          </cell>
          <cell r="V43" t="str">
            <v xml:space="preserve">  </v>
          </cell>
          <cell r="W43" t="str">
            <v xml:space="preserve">  </v>
          </cell>
          <cell r="X43" t="str">
            <v xml:space="preserve">  </v>
          </cell>
          <cell r="Y43" t="str">
            <v xml:space="preserve">  </v>
          </cell>
          <cell r="Z43" t="str">
            <v xml:space="preserve">  </v>
          </cell>
          <cell r="AA43" t="str">
            <v xml:space="preserve">  </v>
          </cell>
          <cell r="AB43" t="str">
            <v xml:space="preserve">  </v>
          </cell>
          <cell r="AC43" t="str">
            <v xml:space="preserve">  </v>
          </cell>
          <cell r="AD43" t="str">
            <v xml:space="preserve">  </v>
          </cell>
          <cell r="AE43" t="str">
            <v xml:space="preserve">  </v>
          </cell>
          <cell r="AF43" t="str">
            <v xml:space="preserve">  </v>
          </cell>
          <cell r="AG43" t="str">
            <v xml:space="preserve">  </v>
          </cell>
          <cell r="AH43" t="str">
            <v xml:space="preserve">  </v>
          </cell>
          <cell r="AI43" t="str">
            <v xml:space="preserve">  </v>
          </cell>
          <cell r="AJ43" t="str">
            <v xml:space="preserve">  </v>
          </cell>
          <cell r="AK43" t="str">
            <v xml:space="preserve">  </v>
          </cell>
          <cell r="AL43" t="str">
            <v xml:space="preserve">  </v>
          </cell>
          <cell r="AM43" t="str">
            <v xml:space="preserve">  </v>
          </cell>
          <cell r="AN43" t="str">
            <v xml:space="preserve">  </v>
          </cell>
          <cell r="AO43" t="str">
            <v xml:space="preserve">  </v>
          </cell>
          <cell r="AP43" t="str">
            <v xml:space="preserve">  </v>
          </cell>
          <cell r="AQ43" t="str">
            <v xml:space="preserve">  </v>
          </cell>
          <cell r="AR43" t="str">
            <v xml:space="preserve">  </v>
          </cell>
          <cell r="AS43" t="str">
            <v xml:space="preserve">  </v>
          </cell>
          <cell r="AT43" t="str">
            <v xml:space="preserve">  </v>
          </cell>
          <cell r="AU43" t="str">
            <v xml:space="preserve">  </v>
          </cell>
          <cell r="AV43" t="str">
            <v xml:space="preserve">  </v>
          </cell>
          <cell r="AW43" t="str">
            <v xml:space="preserve">  </v>
          </cell>
          <cell r="AX43" t="str">
            <v xml:space="preserve">  </v>
          </cell>
          <cell r="AY43" t="str">
            <v xml:space="preserve">  </v>
          </cell>
          <cell r="AZ43" t="str">
            <v xml:space="preserve">  </v>
          </cell>
          <cell r="BA43" t="str">
            <v xml:space="preserve">  </v>
          </cell>
          <cell r="BB43" t="str">
            <v xml:space="preserve">  </v>
          </cell>
          <cell r="BC43" t="str">
            <v xml:space="preserve">  </v>
          </cell>
          <cell r="BD43" t="str">
            <v xml:space="preserve">  </v>
          </cell>
          <cell r="BE43" t="str">
            <v xml:space="preserve">  </v>
          </cell>
          <cell r="BF43" t="str">
            <v xml:space="preserve">  </v>
          </cell>
          <cell r="BG43" t="str">
            <v xml:space="preserve">  </v>
          </cell>
          <cell r="BH43" t="str">
            <v xml:space="preserve">  </v>
          </cell>
          <cell r="BI43" t="str">
            <v xml:space="preserve">  </v>
          </cell>
        </row>
        <row r="44">
          <cell r="B44" t="str">
            <v xml:space="preserve">  </v>
          </cell>
          <cell r="C44" t="str">
            <v xml:space="preserve">  </v>
          </cell>
          <cell r="D44" t="str">
            <v xml:space="preserve">  </v>
          </cell>
          <cell r="E44" t="str">
            <v xml:space="preserve">  </v>
          </cell>
          <cell r="F44" t="str">
            <v xml:space="preserve">  </v>
          </cell>
          <cell r="G44" t="str">
            <v xml:space="preserve">  </v>
          </cell>
          <cell r="H44" t="str">
            <v xml:space="preserve">  </v>
          </cell>
          <cell r="I44" t="str">
            <v xml:space="preserve">  </v>
          </cell>
          <cell r="J44" t="str">
            <v xml:space="preserve">  </v>
          </cell>
          <cell r="K44" t="str">
            <v xml:space="preserve">  </v>
          </cell>
          <cell r="L44" t="str">
            <v xml:space="preserve">  </v>
          </cell>
          <cell r="M44" t="str">
            <v xml:space="preserve">  </v>
          </cell>
          <cell r="N44" t="str">
            <v xml:space="preserve">  </v>
          </cell>
          <cell r="O44" t="str">
            <v xml:space="preserve">  </v>
          </cell>
          <cell r="P44" t="str">
            <v xml:space="preserve">  </v>
          </cell>
          <cell r="Q44" t="str">
            <v xml:space="preserve">  </v>
          </cell>
          <cell r="R44" t="str">
            <v xml:space="preserve">  </v>
          </cell>
          <cell r="S44" t="str">
            <v xml:space="preserve">  </v>
          </cell>
          <cell r="T44" t="str">
            <v xml:space="preserve">  </v>
          </cell>
          <cell r="U44" t="str">
            <v xml:space="preserve">  </v>
          </cell>
          <cell r="V44" t="str">
            <v xml:space="preserve">  </v>
          </cell>
          <cell r="W44" t="str">
            <v xml:space="preserve">  </v>
          </cell>
          <cell r="X44" t="str">
            <v xml:space="preserve">  </v>
          </cell>
          <cell r="Y44" t="str">
            <v xml:space="preserve">  </v>
          </cell>
          <cell r="Z44" t="str">
            <v xml:space="preserve">  </v>
          </cell>
          <cell r="AA44" t="str">
            <v xml:space="preserve">  </v>
          </cell>
          <cell r="AB44" t="str">
            <v xml:space="preserve">  </v>
          </cell>
          <cell r="AC44" t="str">
            <v xml:space="preserve">  </v>
          </cell>
          <cell r="AD44" t="str">
            <v xml:space="preserve">  </v>
          </cell>
          <cell r="AE44" t="str">
            <v xml:space="preserve">  </v>
          </cell>
          <cell r="AF44" t="str">
            <v xml:space="preserve">  </v>
          </cell>
          <cell r="AG44" t="str">
            <v xml:space="preserve">  </v>
          </cell>
          <cell r="AH44" t="str">
            <v xml:space="preserve">  </v>
          </cell>
          <cell r="AI44" t="str">
            <v xml:space="preserve">  </v>
          </cell>
          <cell r="AJ44" t="str">
            <v xml:space="preserve">  </v>
          </cell>
          <cell r="AK44" t="str">
            <v xml:space="preserve">  </v>
          </cell>
          <cell r="AL44" t="str">
            <v xml:space="preserve">  </v>
          </cell>
          <cell r="AM44" t="str">
            <v xml:space="preserve">  </v>
          </cell>
          <cell r="AN44" t="str">
            <v xml:space="preserve">  </v>
          </cell>
          <cell r="AO44" t="str">
            <v xml:space="preserve">  </v>
          </cell>
          <cell r="AP44" t="str">
            <v xml:space="preserve">  </v>
          </cell>
          <cell r="AQ44" t="str">
            <v xml:space="preserve">  </v>
          </cell>
          <cell r="AR44" t="str">
            <v xml:space="preserve">  </v>
          </cell>
          <cell r="AS44" t="str">
            <v xml:space="preserve">  </v>
          </cell>
          <cell r="AT44" t="str">
            <v xml:space="preserve">  </v>
          </cell>
          <cell r="AU44" t="str">
            <v xml:space="preserve">  </v>
          </cell>
          <cell r="AV44" t="str">
            <v xml:space="preserve">  </v>
          </cell>
          <cell r="AW44" t="str">
            <v xml:space="preserve">  </v>
          </cell>
          <cell r="AX44" t="str">
            <v xml:space="preserve">  </v>
          </cell>
          <cell r="AY44" t="str">
            <v xml:space="preserve">  </v>
          </cell>
          <cell r="AZ44" t="str">
            <v xml:space="preserve">  </v>
          </cell>
          <cell r="BA44" t="str">
            <v xml:space="preserve">  </v>
          </cell>
          <cell r="BB44" t="str">
            <v xml:space="preserve">  </v>
          </cell>
          <cell r="BC44" t="str">
            <v xml:space="preserve">  </v>
          </cell>
          <cell r="BD44" t="str">
            <v xml:space="preserve">  </v>
          </cell>
          <cell r="BE44" t="str">
            <v xml:space="preserve">  </v>
          </cell>
          <cell r="BF44" t="str">
            <v xml:space="preserve">  </v>
          </cell>
          <cell r="BG44" t="str">
            <v xml:space="preserve">  </v>
          </cell>
          <cell r="BH44" t="str">
            <v xml:space="preserve">  </v>
          </cell>
          <cell r="BI44" t="str">
            <v xml:space="preserve">  </v>
          </cell>
        </row>
        <row r="45">
          <cell r="B45" t="str">
            <v xml:space="preserve">  </v>
          </cell>
          <cell r="C45" t="str">
            <v xml:space="preserve">  </v>
          </cell>
          <cell r="D45" t="str">
            <v xml:space="preserve">  </v>
          </cell>
          <cell r="E45" t="str">
            <v xml:space="preserve">  </v>
          </cell>
          <cell r="F45" t="str">
            <v xml:space="preserve">  </v>
          </cell>
          <cell r="G45" t="str">
            <v xml:space="preserve">  </v>
          </cell>
          <cell r="H45" t="str">
            <v xml:space="preserve">  </v>
          </cell>
          <cell r="I45" t="str">
            <v xml:space="preserve">  </v>
          </cell>
          <cell r="J45" t="str">
            <v xml:space="preserve">  </v>
          </cell>
          <cell r="K45" t="str">
            <v xml:space="preserve">  </v>
          </cell>
          <cell r="L45" t="str">
            <v xml:space="preserve">  </v>
          </cell>
          <cell r="M45" t="str">
            <v xml:space="preserve">  </v>
          </cell>
          <cell r="N45" t="str">
            <v xml:space="preserve">  </v>
          </cell>
          <cell r="O45" t="str">
            <v xml:space="preserve">  </v>
          </cell>
          <cell r="P45" t="str">
            <v xml:space="preserve">  </v>
          </cell>
          <cell r="Q45" t="str">
            <v xml:space="preserve">  </v>
          </cell>
          <cell r="R45" t="str">
            <v xml:space="preserve">  </v>
          </cell>
          <cell r="S45" t="str">
            <v xml:space="preserve">  </v>
          </cell>
          <cell r="T45" t="str">
            <v xml:space="preserve">  </v>
          </cell>
          <cell r="U45" t="str">
            <v xml:space="preserve">  </v>
          </cell>
          <cell r="V45" t="str">
            <v xml:space="preserve">  </v>
          </cell>
          <cell r="W45" t="str">
            <v xml:space="preserve">  </v>
          </cell>
          <cell r="X45" t="str">
            <v xml:space="preserve">  </v>
          </cell>
          <cell r="Y45" t="str">
            <v xml:space="preserve">  </v>
          </cell>
          <cell r="Z45" t="str">
            <v xml:space="preserve">  </v>
          </cell>
          <cell r="AA45" t="str">
            <v xml:space="preserve">  </v>
          </cell>
          <cell r="AB45" t="str">
            <v xml:space="preserve">  </v>
          </cell>
          <cell r="AC45" t="str">
            <v xml:space="preserve">  </v>
          </cell>
          <cell r="AD45" t="str">
            <v xml:space="preserve">  </v>
          </cell>
          <cell r="AE45" t="str">
            <v xml:space="preserve">  </v>
          </cell>
          <cell r="AF45" t="str">
            <v xml:space="preserve">  </v>
          </cell>
          <cell r="AG45" t="str">
            <v xml:space="preserve">  </v>
          </cell>
          <cell r="AH45" t="str">
            <v xml:space="preserve">  </v>
          </cell>
          <cell r="AI45" t="str">
            <v xml:space="preserve">  </v>
          </cell>
          <cell r="AJ45" t="str">
            <v xml:space="preserve">  </v>
          </cell>
          <cell r="AK45" t="str">
            <v xml:space="preserve">  </v>
          </cell>
          <cell r="AL45" t="str">
            <v xml:space="preserve">  </v>
          </cell>
          <cell r="AM45" t="str">
            <v xml:space="preserve">  </v>
          </cell>
          <cell r="AN45" t="str">
            <v xml:space="preserve">  </v>
          </cell>
          <cell r="AO45" t="str">
            <v xml:space="preserve">  </v>
          </cell>
          <cell r="AP45" t="str">
            <v xml:space="preserve">  </v>
          </cell>
          <cell r="AQ45" t="str">
            <v xml:space="preserve">  </v>
          </cell>
          <cell r="AR45" t="str">
            <v xml:space="preserve">  </v>
          </cell>
          <cell r="AS45" t="str">
            <v xml:space="preserve">  </v>
          </cell>
          <cell r="AT45" t="str">
            <v xml:space="preserve">  </v>
          </cell>
          <cell r="AU45" t="str">
            <v xml:space="preserve">  </v>
          </cell>
          <cell r="AV45" t="str">
            <v xml:space="preserve">  </v>
          </cell>
          <cell r="AW45" t="str">
            <v xml:space="preserve">  </v>
          </cell>
          <cell r="AX45" t="str">
            <v xml:space="preserve">  </v>
          </cell>
          <cell r="AY45" t="str">
            <v xml:space="preserve">  </v>
          </cell>
          <cell r="AZ45" t="str">
            <v xml:space="preserve">  </v>
          </cell>
          <cell r="BA45" t="str">
            <v xml:space="preserve">  </v>
          </cell>
          <cell r="BB45" t="str">
            <v xml:space="preserve">  </v>
          </cell>
          <cell r="BC45" t="str">
            <v xml:space="preserve">  </v>
          </cell>
          <cell r="BD45" t="str">
            <v xml:space="preserve">  </v>
          </cell>
          <cell r="BE45" t="str">
            <v xml:space="preserve">  </v>
          </cell>
          <cell r="BF45" t="str">
            <v xml:space="preserve">  </v>
          </cell>
          <cell r="BG45" t="str">
            <v xml:space="preserve">  </v>
          </cell>
          <cell r="BH45" t="str">
            <v xml:space="preserve">  </v>
          </cell>
          <cell r="BI45" t="str">
            <v xml:space="preserve">  </v>
          </cell>
        </row>
        <row r="46">
          <cell r="B46" t="str">
            <v xml:space="preserve">  </v>
          </cell>
          <cell r="C46" t="str">
            <v xml:space="preserve">  </v>
          </cell>
          <cell r="D46" t="str">
            <v xml:space="preserve">  </v>
          </cell>
          <cell r="E46" t="str">
            <v xml:space="preserve">  </v>
          </cell>
          <cell r="F46" t="str">
            <v xml:space="preserve">  </v>
          </cell>
          <cell r="G46" t="str">
            <v xml:space="preserve">  </v>
          </cell>
          <cell r="H46" t="str">
            <v xml:space="preserve">  </v>
          </cell>
          <cell r="I46" t="str">
            <v xml:space="preserve">  </v>
          </cell>
          <cell r="J46" t="str">
            <v xml:space="preserve">  </v>
          </cell>
          <cell r="K46" t="str">
            <v xml:space="preserve">  </v>
          </cell>
          <cell r="L46" t="str">
            <v xml:space="preserve">  </v>
          </cell>
          <cell r="M46" t="str">
            <v xml:space="preserve">  </v>
          </cell>
          <cell r="N46" t="str">
            <v xml:space="preserve">  </v>
          </cell>
          <cell r="O46" t="str">
            <v xml:space="preserve">  </v>
          </cell>
          <cell r="P46" t="str">
            <v xml:space="preserve">  </v>
          </cell>
          <cell r="Q46" t="str">
            <v xml:space="preserve">  </v>
          </cell>
          <cell r="R46" t="str">
            <v xml:space="preserve">  </v>
          </cell>
          <cell r="S46" t="str">
            <v xml:space="preserve">  </v>
          </cell>
          <cell r="T46" t="str">
            <v xml:space="preserve">  </v>
          </cell>
          <cell r="U46" t="str">
            <v xml:space="preserve">  </v>
          </cell>
          <cell r="V46" t="str">
            <v xml:space="preserve">  </v>
          </cell>
          <cell r="W46" t="str">
            <v xml:space="preserve">  </v>
          </cell>
          <cell r="X46" t="str">
            <v xml:space="preserve">  </v>
          </cell>
          <cell r="Y46" t="str">
            <v xml:space="preserve">  </v>
          </cell>
          <cell r="Z46" t="str">
            <v xml:space="preserve">  </v>
          </cell>
          <cell r="AA46" t="str">
            <v xml:space="preserve">  </v>
          </cell>
          <cell r="AB46" t="str">
            <v xml:space="preserve">  </v>
          </cell>
          <cell r="AC46" t="str">
            <v xml:space="preserve">  </v>
          </cell>
          <cell r="AD46" t="str">
            <v xml:space="preserve">  </v>
          </cell>
          <cell r="AE46" t="str">
            <v xml:space="preserve">  </v>
          </cell>
          <cell r="AF46" t="str">
            <v xml:space="preserve">  </v>
          </cell>
          <cell r="AG46" t="str">
            <v xml:space="preserve">  </v>
          </cell>
          <cell r="AH46" t="str">
            <v xml:space="preserve">  </v>
          </cell>
          <cell r="AI46" t="str">
            <v xml:space="preserve">  </v>
          </cell>
          <cell r="AJ46" t="str">
            <v xml:space="preserve">  </v>
          </cell>
          <cell r="AK46" t="str">
            <v xml:space="preserve">  </v>
          </cell>
          <cell r="AL46" t="str">
            <v xml:space="preserve">  </v>
          </cell>
          <cell r="AM46" t="str">
            <v xml:space="preserve">  </v>
          </cell>
          <cell r="AN46" t="str">
            <v xml:space="preserve">  </v>
          </cell>
          <cell r="AO46" t="str">
            <v xml:space="preserve">  </v>
          </cell>
          <cell r="AP46" t="str">
            <v xml:space="preserve">  </v>
          </cell>
          <cell r="AQ46" t="str">
            <v xml:space="preserve">  </v>
          </cell>
          <cell r="AR46" t="str">
            <v xml:space="preserve">  </v>
          </cell>
          <cell r="AS46" t="str">
            <v xml:space="preserve">  </v>
          </cell>
          <cell r="AT46" t="str">
            <v xml:space="preserve">  </v>
          </cell>
          <cell r="AU46" t="str">
            <v xml:space="preserve">  </v>
          </cell>
          <cell r="AV46" t="str">
            <v xml:space="preserve">  </v>
          </cell>
          <cell r="AW46" t="str">
            <v xml:space="preserve">  </v>
          </cell>
          <cell r="AX46" t="str">
            <v xml:space="preserve">  </v>
          </cell>
          <cell r="AY46" t="str">
            <v xml:space="preserve">  </v>
          </cell>
          <cell r="AZ46" t="str">
            <v xml:space="preserve">  </v>
          </cell>
          <cell r="BA46" t="str">
            <v xml:space="preserve">  </v>
          </cell>
          <cell r="BB46" t="str">
            <v xml:space="preserve">  </v>
          </cell>
          <cell r="BC46" t="str">
            <v xml:space="preserve">  </v>
          </cell>
          <cell r="BD46" t="str">
            <v xml:space="preserve">  </v>
          </cell>
          <cell r="BE46" t="str">
            <v xml:space="preserve">  </v>
          </cell>
          <cell r="BF46" t="str">
            <v xml:space="preserve">  </v>
          </cell>
          <cell r="BG46" t="str">
            <v xml:space="preserve">  </v>
          </cell>
          <cell r="BH46" t="str">
            <v xml:space="preserve">  </v>
          </cell>
          <cell r="BI46" t="str">
            <v xml:space="preserve">  </v>
          </cell>
        </row>
      </sheetData>
      <sheetData sheetId="6" refreshError="1">
        <row r="3">
          <cell r="B3">
            <v>13</v>
          </cell>
          <cell r="C3">
            <v>14.1</v>
          </cell>
          <cell r="D3">
            <v>15.5</v>
          </cell>
          <cell r="E3">
            <v>14.6</v>
          </cell>
          <cell r="F3">
            <v>14</v>
          </cell>
          <cell r="G3">
            <v>14.9</v>
          </cell>
          <cell r="H3">
            <v>14.7</v>
          </cell>
          <cell r="I3">
            <v>15.3</v>
          </cell>
          <cell r="J3">
            <v>15.6</v>
          </cell>
          <cell r="K3">
            <v>14.6</v>
          </cell>
          <cell r="L3">
            <v>13.5</v>
          </cell>
          <cell r="M3">
            <v>13</v>
          </cell>
          <cell r="N3">
            <v>12.7</v>
          </cell>
          <cell r="O3">
            <v>12.8</v>
          </cell>
          <cell r="P3">
            <v>12.730024999999999</v>
          </cell>
          <cell r="Q3">
            <v>13.2</v>
          </cell>
          <cell r="R3">
            <v>13.327999999999999</v>
          </cell>
          <cell r="S3">
            <v>13.51125</v>
          </cell>
          <cell r="T3">
            <v>13.587249999999999</v>
          </cell>
          <cell r="U3">
            <v>13.735499999999998</v>
          </cell>
          <cell r="V3">
            <v>14.08175</v>
          </cell>
          <cell r="W3">
            <v>14.2835</v>
          </cell>
          <cell r="X3">
            <v>14.28675</v>
          </cell>
          <cell r="Y3">
            <v>14.36975</v>
          </cell>
          <cell r="Z3">
            <v>14.66375</v>
          </cell>
          <cell r="AA3">
            <v>14.966999999999999</v>
          </cell>
          <cell r="AB3">
            <v>15.1045</v>
          </cell>
          <cell r="AC3">
            <v>15.41825</v>
          </cell>
          <cell r="AD3">
            <v>15.326750000000001</v>
          </cell>
          <cell r="AE3">
            <v>15.188499999999999</v>
          </cell>
        </row>
        <row r="4">
          <cell r="B4">
            <v>5</v>
          </cell>
          <cell r="C4">
            <v>5.3</v>
          </cell>
          <cell r="D4">
            <v>6.4</v>
          </cell>
          <cell r="E4">
            <v>6.3</v>
          </cell>
          <cell r="F4">
            <v>6.1</v>
          </cell>
          <cell r="G4">
            <v>6.3</v>
          </cell>
          <cell r="H4">
            <v>6.6</v>
          </cell>
          <cell r="I4">
            <v>6.8</v>
          </cell>
          <cell r="J4">
            <v>6.8</v>
          </cell>
          <cell r="K4">
            <v>6.3</v>
          </cell>
          <cell r="L4">
            <v>6</v>
          </cell>
          <cell r="M4">
            <v>5.7</v>
          </cell>
          <cell r="N4">
            <v>5.7</v>
          </cell>
          <cell r="O4">
            <v>5.9</v>
          </cell>
          <cell r="P4">
            <v>5.7</v>
          </cell>
        </row>
        <row r="14">
          <cell r="B14">
            <v>49.3</v>
          </cell>
          <cell r="C14">
            <v>53.1</v>
          </cell>
          <cell r="D14">
            <v>57.3</v>
          </cell>
          <cell r="E14">
            <v>56.5</v>
          </cell>
          <cell r="F14">
            <v>56.2</v>
          </cell>
          <cell r="G14">
            <v>59.5</v>
          </cell>
          <cell r="H14">
            <v>62</v>
          </cell>
          <cell r="I14">
            <v>64.3</v>
          </cell>
          <cell r="J14">
            <v>65.400000000000006</v>
          </cell>
          <cell r="K14">
            <v>62.7</v>
          </cell>
          <cell r="L14">
            <v>60.9</v>
          </cell>
          <cell r="M14">
            <v>59.5</v>
          </cell>
          <cell r="N14">
            <v>59.1</v>
          </cell>
          <cell r="O14">
            <v>60</v>
          </cell>
          <cell r="P14">
            <v>60.159975000000003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.0824999999999996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.64950000000000008</v>
          </cell>
        </row>
        <row r="18">
          <cell r="B18">
            <v>13.5</v>
          </cell>
          <cell r="C18">
            <v>13.8</v>
          </cell>
          <cell r="D18">
            <v>14.5</v>
          </cell>
          <cell r="E18">
            <v>14</v>
          </cell>
          <cell r="F18">
            <v>13.7</v>
          </cell>
          <cell r="G18">
            <v>13.7</v>
          </cell>
          <cell r="H18">
            <v>14.7</v>
          </cell>
          <cell r="I18">
            <v>15.7</v>
          </cell>
          <cell r="J18">
            <v>16.5</v>
          </cell>
          <cell r="K18">
            <v>17.2</v>
          </cell>
          <cell r="L18">
            <v>17.8</v>
          </cell>
          <cell r="M18">
            <v>18.5</v>
          </cell>
          <cell r="N18">
            <v>19</v>
          </cell>
          <cell r="O18">
            <v>19.8</v>
          </cell>
          <cell r="P18">
            <v>20.090249999999997</v>
          </cell>
          <cell r="Q18">
            <v>19.722249999999999</v>
          </cell>
          <cell r="R18">
            <v>19.780749999999998</v>
          </cell>
          <cell r="S18">
            <v>19.634499999999999</v>
          </cell>
          <cell r="T18">
            <v>18.891750000000002</v>
          </cell>
          <cell r="U18">
            <v>18.97925</v>
          </cell>
          <cell r="V18">
            <v>19.534749999999999</v>
          </cell>
          <cell r="W18">
            <v>19.763999999999999</v>
          </cell>
          <cell r="X18">
            <v>19.955749999999998</v>
          </cell>
          <cell r="Y18">
            <v>20.847999999999999</v>
          </cell>
          <cell r="Z18">
            <v>21.1005</v>
          </cell>
          <cell r="AA18">
            <v>21.731249999999999</v>
          </cell>
          <cell r="AB18">
            <v>22.081499999999998</v>
          </cell>
          <cell r="AC18">
            <v>21.904</v>
          </cell>
          <cell r="AD18">
            <v>21.453250000000001</v>
          </cell>
          <cell r="AE18">
            <v>21.935000000000002</v>
          </cell>
        </row>
        <row r="19">
          <cell r="B19">
            <v>7.6</v>
          </cell>
          <cell r="C19">
            <v>8</v>
          </cell>
          <cell r="D19">
            <v>8.6</v>
          </cell>
          <cell r="E19">
            <v>9.1999999999999993</v>
          </cell>
          <cell r="F19">
            <v>9.9</v>
          </cell>
          <cell r="G19">
            <v>10.4</v>
          </cell>
          <cell r="H19">
            <v>10.9</v>
          </cell>
          <cell r="I19">
            <v>11.4</v>
          </cell>
          <cell r="J19">
            <v>11.7</v>
          </cell>
          <cell r="K19">
            <v>12.1</v>
          </cell>
          <cell r="L19">
            <v>12.3</v>
          </cell>
          <cell r="M19">
            <v>12.3</v>
          </cell>
          <cell r="N19">
            <v>12.4</v>
          </cell>
          <cell r="O19">
            <v>12.3</v>
          </cell>
          <cell r="P19">
            <v>11.946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37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369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.72125000000000006</v>
          </cell>
          <cell r="Q24">
            <v>0.78925000000000001</v>
          </cell>
          <cell r="R24">
            <v>0.88224999999999998</v>
          </cell>
          <cell r="S24">
            <v>1.1147499999999999</v>
          </cell>
          <cell r="T24">
            <v>1.2165000000000001</v>
          </cell>
          <cell r="U24">
            <v>1.32775</v>
          </cell>
          <cell r="V24">
            <v>1.4427499999999998</v>
          </cell>
          <cell r="W24">
            <v>1.5189999999999999</v>
          </cell>
          <cell r="X24">
            <v>1.6379999999999999</v>
          </cell>
          <cell r="Y24">
            <v>1.93225</v>
          </cell>
          <cell r="Z24">
            <v>2.0022500000000001</v>
          </cell>
          <cell r="AA24">
            <v>2.0354999999999999</v>
          </cell>
          <cell r="AB24">
            <v>2.0405000000000002</v>
          </cell>
          <cell r="AC24">
            <v>2.0327500000000001</v>
          </cell>
          <cell r="AD24">
            <v>2.0637499999999998</v>
          </cell>
          <cell r="AE24">
            <v>2.1355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8552500000000001</v>
          </cell>
          <cell r="Q25">
            <v>1.6485000000000001</v>
          </cell>
          <cell r="R25">
            <v>1.81375</v>
          </cell>
          <cell r="S25">
            <v>1.88375</v>
          </cell>
          <cell r="T25">
            <v>1.9172500000000001</v>
          </cell>
          <cell r="U25">
            <v>1.948</v>
          </cell>
          <cell r="V25">
            <v>1.968</v>
          </cell>
          <cell r="W25">
            <v>2.0314999999999999</v>
          </cell>
          <cell r="X25">
            <v>2.0489999999999999</v>
          </cell>
          <cell r="Y25">
            <v>2.05775</v>
          </cell>
          <cell r="Z25">
            <v>2.5720000000000001</v>
          </cell>
          <cell r="AA25">
            <v>2.6557499999999998</v>
          </cell>
          <cell r="AB25">
            <v>2.7214999999999998</v>
          </cell>
          <cell r="AC25">
            <v>2.7454999999999998</v>
          </cell>
          <cell r="AD25">
            <v>2.7712500000000002</v>
          </cell>
          <cell r="AE25">
            <v>2.8320000000000003</v>
          </cell>
        </row>
        <row r="34">
          <cell r="B34"/>
          <cell r="P34">
            <v>16.077500000000001</v>
          </cell>
          <cell r="Q34">
            <v>16.558</v>
          </cell>
          <cell r="R34">
            <v>16.93675</v>
          </cell>
          <cell r="S34">
            <v>17.520000000000003</v>
          </cell>
          <cell r="T34">
            <v>17.547999999999998</v>
          </cell>
          <cell r="U34">
            <v>17.201250000000002</v>
          </cell>
          <cell r="V34">
            <v>16.957000000000001</v>
          </cell>
          <cell r="W34">
            <v>17.25</v>
          </cell>
          <cell r="X34">
            <v>17.473749999999999</v>
          </cell>
          <cell r="Y34">
            <v>17.97475</v>
          </cell>
          <cell r="Z34">
            <v>17.977500000000003</v>
          </cell>
          <cell r="AA34">
            <v>18.564249999999998</v>
          </cell>
          <cell r="AB34">
            <v>18.8995</v>
          </cell>
          <cell r="AC34">
            <v>19.195</v>
          </cell>
          <cell r="AD34">
            <v>19.814499999999999</v>
          </cell>
          <cell r="AE34">
            <v>19.997249999999998</v>
          </cell>
        </row>
      </sheetData>
      <sheetData sheetId="7" refreshError="1"/>
      <sheetData sheetId="8" refreshError="1"/>
      <sheetData sheetId="9" refreshError="1">
        <row r="5">
          <cell r="B5">
            <v>1.1602366469460876</v>
          </cell>
          <cell r="D5">
            <v>1.1289400756134016</v>
          </cell>
          <cell r="E5">
            <v>2.7537319656408972</v>
          </cell>
          <cell r="F5">
            <v>1.5421728021587569</v>
          </cell>
        </row>
        <row r="6">
          <cell r="B6">
            <v>1.0074993750520789</v>
          </cell>
          <cell r="D6">
            <v>0.93365745895359076</v>
          </cell>
          <cell r="E6">
            <v>1.9745642565257278</v>
          </cell>
          <cell r="F6">
            <v>1.3940144360800135</v>
          </cell>
        </row>
        <row r="7">
          <cell r="B7">
            <v>0.84667944337971834</v>
          </cell>
          <cell r="D7">
            <v>0.8300380914137383</v>
          </cell>
          <cell r="E7">
            <v>1.7100325243932952</v>
          </cell>
          <cell r="F7">
            <v>1.1659546858522831</v>
          </cell>
        </row>
        <row r="8">
          <cell r="B8">
            <v>0.85284559620031652</v>
          </cell>
          <cell r="D8">
            <v>0.91827687691997595</v>
          </cell>
          <cell r="E8">
            <v>1.8389625552497708</v>
          </cell>
          <cell r="F8">
            <v>1.2771010727105487</v>
          </cell>
        </row>
        <row r="9">
          <cell r="B9">
            <v>0.85684526289475871</v>
          </cell>
          <cell r="D9">
            <v>0.87592197372464331</v>
          </cell>
          <cell r="E9">
            <v>1.9983320823951296</v>
          </cell>
          <cell r="F9">
            <v>1.3000516736714225</v>
          </cell>
        </row>
        <row r="10">
          <cell r="B10">
            <v>0.74235480376635277</v>
          </cell>
          <cell r="D10">
            <v>0.81108208033518392</v>
          </cell>
          <cell r="E10">
            <v>1.8543073972145776</v>
          </cell>
          <cell r="F10">
            <v>1.0947271472299294</v>
          </cell>
        </row>
        <row r="11">
          <cell r="B11">
            <v>0.86059495042079814</v>
          </cell>
          <cell r="D11">
            <v>0.81515399118991017</v>
          </cell>
          <cell r="E11">
            <v>2.1504461679593025</v>
          </cell>
          <cell r="F11">
            <v>1.0897003410068835</v>
          </cell>
        </row>
        <row r="12">
          <cell r="B12">
            <v>1.0610782434797099</v>
          </cell>
          <cell r="D12">
            <v>0.94779294095924127</v>
          </cell>
          <cell r="E12">
            <v>1.5836877658243682</v>
          </cell>
          <cell r="F12">
            <v>1.0794269372220979</v>
          </cell>
        </row>
        <row r="13">
          <cell r="B13">
            <v>1.167486042829764</v>
          </cell>
          <cell r="D13">
            <v>1.3909280900136185</v>
          </cell>
          <cell r="E13">
            <v>1.6431490284379953</v>
          </cell>
          <cell r="F13">
            <v>1.3686397990783841</v>
          </cell>
        </row>
        <row r="14">
          <cell r="B14">
            <v>1.2069827514373801</v>
          </cell>
          <cell r="D14">
            <v>1.3036094097688609</v>
          </cell>
          <cell r="E14">
            <v>1.4058877491451924</v>
          </cell>
          <cell r="F14">
            <v>1.3098597119679518</v>
          </cell>
        </row>
        <row r="15">
          <cell r="B15">
            <v>1.3256395300391632</v>
          </cell>
          <cell r="D15">
            <v>1.1859751414629578</v>
          </cell>
          <cell r="E15">
            <v>1.2311733800350262</v>
          </cell>
          <cell r="F15">
            <v>1.2005160389509311</v>
          </cell>
        </row>
        <row r="16">
          <cell r="B16">
            <v>1.163653028914257</v>
          </cell>
          <cell r="D16">
            <v>1.0306618992671825</v>
          </cell>
          <cell r="E16">
            <v>1.0909849053456759</v>
          </cell>
          <cell r="F16">
            <v>1.1160262938327672</v>
          </cell>
        </row>
        <row r="17">
          <cell r="B17">
            <v>1.1447379385051246</v>
          </cell>
          <cell r="D17">
            <v>0.9888613822128689</v>
          </cell>
          <cell r="E17">
            <v>0.96180468684846976</v>
          </cell>
          <cell r="F17">
            <v>1.1122709345357045</v>
          </cell>
        </row>
        <row r="18">
          <cell r="B18">
            <v>0.99350054162153145</v>
          </cell>
          <cell r="D18">
            <v>0.87388768839223097</v>
          </cell>
          <cell r="E18">
            <v>1.0564590109248604</v>
          </cell>
          <cell r="F18">
            <v>1.0850130268130194</v>
          </cell>
        </row>
        <row r="19">
          <cell r="B19">
            <v>1.1985667861011584</v>
          </cell>
          <cell r="D19">
            <v>1.0263757114029575</v>
          </cell>
          <cell r="E19">
            <v>1.7899257776665833</v>
          </cell>
          <cell r="F19">
            <v>1.2844133539722369</v>
          </cell>
        </row>
        <row r="20">
          <cell r="B20">
            <v>1.4120489959170071</v>
          </cell>
          <cell r="D20">
            <v>1.2237549712527429</v>
          </cell>
          <cell r="E20">
            <v>1.8265365690934867</v>
          </cell>
          <cell r="F20">
            <v>1.3881190891577837</v>
          </cell>
        </row>
        <row r="21">
          <cell r="B21">
            <v>1.1825681193233895</v>
          </cell>
          <cell r="D21">
            <v>1.078360379944717</v>
          </cell>
          <cell r="E21">
            <v>1.5035443249103495</v>
          </cell>
          <cell r="F21">
            <v>1.4325130680970444</v>
          </cell>
        </row>
        <row r="22">
          <cell r="B22">
            <v>1.1290725772852261</v>
          </cell>
          <cell r="D22">
            <v>1.0971948562435692</v>
          </cell>
          <cell r="E22">
            <v>1.8334584271536987</v>
          </cell>
          <cell r="F22">
            <v>1.3869521852705531</v>
          </cell>
        </row>
        <row r="23">
          <cell r="B23">
            <v>0.97008582618115147</v>
          </cell>
          <cell r="D23">
            <v>0.92907443113240629</v>
          </cell>
          <cell r="E23">
            <v>1.5771828871653744</v>
          </cell>
          <cell r="F23">
            <v>1.158742650516098</v>
          </cell>
        </row>
        <row r="24">
          <cell r="B24">
            <v>0.94467127739355039</v>
          </cell>
          <cell r="D24">
            <v>0.89061120467277999</v>
          </cell>
          <cell r="E24">
            <v>1.2059878242014843</v>
          </cell>
          <cell r="F24">
            <v>1.0006762444865718</v>
          </cell>
        </row>
        <row r="25">
          <cell r="B25">
            <v>0.99999999999999989</v>
          </cell>
          <cell r="D25">
            <v>1</v>
          </cell>
          <cell r="E25">
            <v>1.0000000000000002</v>
          </cell>
          <cell r="F25">
            <v>1</v>
          </cell>
        </row>
        <row r="26">
          <cell r="B26">
            <v>0.85792850595783687</v>
          </cell>
          <cell r="D26">
            <v>0.91352474996959931</v>
          </cell>
          <cell r="E26">
            <v>0.86956884329914097</v>
          </cell>
          <cell r="F26">
            <v>0.92320764439332925</v>
          </cell>
        </row>
        <row r="27">
          <cell r="B27">
            <v>0.852595617031914</v>
          </cell>
          <cell r="D27">
            <v>0.8946516176382272</v>
          </cell>
          <cell r="E27">
            <v>0.9838211992327579</v>
          </cell>
          <cell r="F27">
            <v>0.993510229408892</v>
          </cell>
        </row>
        <row r="28">
          <cell r="B28">
            <v>1.0380801599866678</v>
          </cell>
          <cell r="D28">
            <v>1.0184655740755799</v>
          </cell>
          <cell r="E28">
            <v>1.0266032857976817</v>
          </cell>
          <cell r="F28">
            <v>1.1124931372909013</v>
          </cell>
        </row>
        <row r="29">
          <cell r="B29">
            <v>1.1390717440213316</v>
          </cell>
          <cell r="D29">
            <v>1.3988571527959719</v>
          </cell>
          <cell r="E29">
            <v>1.0955716787590692</v>
          </cell>
          <cell r="F29">
            <v>1.2827647793841461</v>
          </cell>
        </row>
        <row r="30">
          <cell r="B30">
            <v>1.1544037996833596</v>
          </cell>
          <cell r="D30">
            <v>1.7236663612407734</v>
          </cell>
          <cell r="E30">
            <v>1.3827870903177386</v>
          </cell>
          <cell r="F30">
            <v>1.271106870273605</v>
          </cell>
        </row>
        <row r="31">
          <cell r="B31">
            <v>1.2908090992417298</v>
          </cell>
          <cell r="D31">
            <v>2.4796044936786044</v>
          </cell>
          <cell r="E31">
            <v>1.5589191893920442</v>
          </cell>
          <cell r="F31">
            <v>1.4810342276959716</v>
          </cell>
        </row>
        <row r="32">
          <cell r="B32">
            <v>1.5620364969585867</v>
          </cell>
          <cell r="D32">
            <v>2.8003704270927265</v>
          </cell>
          <cell r="E32">
            <v>1.6427320490367776</v>
          </cell>
          <cell r="F32">
            <v>1.8623634003366596</v>
          </cell>
        </row>
      </sheetData>
      <sheetData sheetId="10" refreshError="1"/>
      <sheetData sheetId="11" refreshError="1">
        <row r="5">
          <cell r="G5">
            <v>33.73416666666666</v>
          </cell>
          <cell r="H5">
            <v>32.887500000000003</v>
          </cell>
        </row>
        <row r="6">
          <cell r="G6">
            <v>34.050833333333337</v>
          </cell>
          <cell r="H6">
            <v>36.336666666666666</v>
          </cell>
        </row>
        <row r="7">
          <cell r="G7">
            <v>31.589166666666671</v>
          </cell>
          <cell r="H7">
            <v>33.892500000000005</v>
          </cell>
        </row>
        <row r="8">
          <cell r="G8">
            <v>28.287499999999998</v>
          </cell>
          <cell r="H8">
            <v>29.95333333333333</v>
          </cell>
        </row>
        <row r="9">
          <cell r="G9">
            <v>27.676666666666666</v>
          </cell>
          <cell r="H9">
            <v>28.990833333333331</v>
          </cell>
        </row>
        <row r="10">
          <cell r="G10">
            <v>30.12833333333333</v>
          </cell>
          <cell r="H10">
            <v>27.547499999999999</v>
          </cell>
        </row>
        <row r="11">
          <cell r="G11">
            <v>17.865833333333335</v>
          </cell>
          <cell r="H11">
            <v>15.000833333333334</v>
          </cell>
        </row>
        <row r="12">
          <cell r="G12">
            <v>20.128333333333334</v>
          </cell>
          <cell r="H12">
            <v>17.945833333333336</v>
          </cell>
        </row>
        <row r="13">
          <cell r="G13">
            <v>17.714865700833332</v>
          </cell>
          <cell r="H13">
            <v>14.869999999999997</v>
          </cell>
        </row>
        <row r="14">
          <cell r="G14">
            <v>21.216577983333334</v>
          </cell>
          <cell r="H14">
            <v>17.480833333333333</v>
          </cell>
        </row>
        <row r="15">
          <cell r="G15">
            <v>27.7908584125</v>
          </cell>
          <cell r="H15">
            <v>22.294166666666669</v>
          </cell>
        </row>
        <row r="16">
          <cell r="G16">
            <v>24.856841840833329</v>
          </cell>
          <cell r="H16">
            <v>19.289166666666667</v>
          </cell>
        </row>
        <row r="17">
          <cell r="G17">
            <v>22.1180171725</v>
          </cell>
          <cell r="H17">
            <v>18.448333333333334</v>
          </cell>
        </row>
        <row r="18">
          <cell r="G18">
            <v>20.131688444166663</v>
          </cell>
          <cell r="H18">
            <v>16.399999999999999</v>
          </cell>
        </row>
        <row r="19">
          <cell r="G19">
            <v>18.342624924999999</v>
          </cell>
          <cell r="H19">
            <v>15.636666666666665</v>
          </cell>
        </row>
        <row r="20">
          <cell r="G20">
            <v>19.278930265</v>
          </cell>
          <cell r="H20">
            <v>17.201666666666664</v>
          </cell>
        </row>
        <row r="21">
          <cell r="G21">
            <v>23.334937114166667</v>
          </cell>
          <cell r="H21">
            <v>20.505833333333332</v>
          </cell>
        </row>
        <row r="22">
          <cell r="G22">
            <v>21.738978106666664</v>
          </cell>
          <cell r="H22">
            <v>19.115000000000006</v>
          </cell>
        </row>
        <row r="23">
          <cell r="G23">
            <v>15.185206949166668</v>
          </cell>
          <cell r="H23">
            <v>12.584166666666667</v>
          </cell>
        </row>
        <row r="24">
          <cell r="G24">
            <v>19.249999999999996</v>
          </cell>
          <cell r="H24">
            <v>17.272499999999997</v>
          </cell>
        </row>
        <row r="25">
          <cell r="G25">
            <v>32.015833333333326</v>
          </cell>
          <cell r="H25">
            <v>27.994166666666668</v>
          </cell>
        </row>
        <row r="26">
          <cell r="G26">
            <v>28.433333333333334</v>
          </cell>
          <cell r="H26">
            <v>23.5625</v>
          </cell>
        </row>
        <row r="27">
          <cell r="H27">
            <v>24.1208333333333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C4">
            <v>1.3738170408866868</v>
          </cell>
          <cell r="D4">
            <v>1.1847075083903305</v>
          </cell>
          <cell r="E4">
            <v>2.5438187466649689</v>
          </cell>
          <cell r="F4">
            <v>1.37989322913207</v>
          </cell>
          <cell r="G4">
            <v>33.923333333333332</v>
          </cell>
          <cell r="H4">
            <v>31.631666666666671</v>
          </cell>
        </row>
        <row r="5">
          <cell r="C5">
            <v>1.6558917781849967</v>
          </cell>
          <cell r="D5">
            <v>1.0793056884648278</v>
          </cell>
          <cell r="E5">
            <v>2.4574870741745261</v>
          </cell>
          <cell r="F5">
            <v>1.3874503970969363</v>
          </cell>
          <cell r="G5">
            <v>33.544999999999995</v>
          </cell>
          <cell r="H5">
            <v>34.143333333333338</v>
          </cell>
        </row>
        <row r="6">
          <cell r="C6">
            <v>1.6156994980331543</v>
          </cell>
          <cell r="D6">
            <v>0.98511303296728581</v>
          </cell>
          <cell r="E6">
            <v>1.9981498548933123</v>
          </cell>
          <cell r="F6">
            <v>1.2378369745015001</v>
          </cell>
          <cell r="G6">
            <v>34.321666666666665</v>
          </cell>
          <cell r="H6">
            <v>37.228333333333339</v>
          </cell>
        </row>
        <row r="7">
          <cell r="C7">
            <v>1.4372100452606071</v>
          </cell>
          <cell r="D7">
            <v>0.92725570575771676</v>
          </cell>
          <cell r="E7">
            <v>1.6723741034853548</v>
          </cell>
          <cell r="F7">
            <v>1.0853167207022942</v>
          </cell>
          <cell r="G7">
            <v>33.779999999999994</v>
          </cell>
          <cell r="H7">
            <v>35.445</v>
          </cell>
        </row>
        <row r="8">
          <cell r="C8">
            <v>1.3061739991340005</v>
          </cell>
          <cell r="D8">
            <v>0.89797979487692714</v>
          </cell>
          <cell r="E8">
            <v>1.6943414501750349</v>
          </cell>
          <cell r="F8">
            <v>1.0465980611684258</v>
          </cell>
          <cell r="G8">
            <v>31.538333333333338</v>
          </cell>
          <cell r="H8">
            <v>34.169999999999995</v>
          </cell>
        </row>
        <row r="9">
          <cell r="C9">
            <v>1.14710062902403</v>
          </cell>
          <cell r="D9">
            <v>0.84601897767142786</v>
          </cell>
          <cell r="E9">
            <v>1.5785735331204203</v>
          </cell>
          <cell r="F9">
            <v>0.96136709608927884</v>
          </cell>
          <cell r="G9">
            <v>31.64</v>
          </cell>
          <cell r="H9">
            <v>33.615000000000002</v>
          </cell>
        </row>
        <row r="10">
          <cell r="C10">
            <v>1.257284283721799</v>
          </cell>
          <cell r="D10">
            <v>0.91611312524769783</v>
          </cell>
          <cell r="E10">
            <v>1.6640265117432762</v>
          </cell>
          <cell r="F10">
            <v>1.011582542166346</v>
          </cell>
          <cell r="G10">
            <v>28.08666666666667</v>
          </cell>
          <cell r="H10">
            <v>30.555000000000003</v>
          </cell>
        </row>
        <row r="11">
          <cell r="C11">
            <v>1.5559784993880017</v>
          </cell>
          <cell r="D11">
            <v>0.97009452585422207</v>
          </cell>
          <cell r="E11">
            <v>1.8134044692331017</v>
          </cell>
          <cell r="F11">
            <v>1.0948258026728026</v>
          </cell>
          <cell r="G11">
            <v>28.488333333333333</v>
          </cell>
          <cell r="H11">
            <v>29.351666666666663</v>
          </cell>
        </row>
        <row r="12">
          <cell r="C12">
            <v>1.6080315268061398</v>
          </cell>
          <cell r="D12">
            <v>0.93443956178358312</v>
          </cell>
          <cell r="E12">
            <v>1.9241198965490902</v>
          </cell>
          <cell r="F12">
            <v>1.1150637761609887</v>
          </cell>
          <cell r="G12">
            <v>28.428333333333338</v>
          </cell>
          <cell r="H12">
            <v>29.286666666666665</v>
          </cell>
        </row>
        <row r="13">
          <cell r="C13">
            <v>1.3815937799687978</v>
          </cell>
          <cell r="D13">
            <v>0.83801554136386447</v>
          </cell>
          <cell r="E13">
            <v>1.8224110813758703</v>
          </cell>
          <cell r="F13">
            <v>1.0142071545035092</v>
          </cell>
          <cell r="G13">
            <v>26.925000000000001</v>
          </cell>
          <cell r="H13">
            <v>28.694999999999997</v>
          </cell>
        </row>
        <row r="14">
          <cell r="C14">
            <v>1.2786609441767256</v>
          </cell>
          <cell r="D14">
            <v>0.84694142063119759</v>
          </cell>
          <cell r="E14">
            <v>1.7029087153840099</v>
          </cell>
          <cell r="F14">
            <v>0.95535400546334026</v>
          </cell>
          <cell r="G14">
            <v>29.873333333333331</v>
          </cell>
          <cell r="H14">
            <v>27.855</v>
          </cell>
        </row>
        <row r="15">
          <cell r="C15">
            <v>1.1032483490217264</v>
          </cell>
          <cell r="D15">
            <v>0.81390427560998624</v>
          </cell>
          <cell r="E15">
            <v>1.7696894493206379</v>
          </cell>
          <cell r="F15">
            <v>0.9519126439829414</v>
          </cell>
          <cell r="G15">
            <v>30.383333333333329</v>
          </cell>
          <cell r="H15">
            <v>27.24</v>
          </cell>
        </row>
        <row r="16">
          <cell r="C16">
            <v>1.0735168628385121</v>
          </cell>
          <cell r="D16">
            <v>0.83383250238411666</v>
          </cell>
          <cell r="E16">
            <v>2.146209771581757</v>
          </cell>
          <cell r="F16">
            <v>1.0407457457464393</v>
          </cell>
          <cell r="G16">
            <v>19.931666666666665</v>
          </cell>
          <cell r="H16">
            <v>17.489999999999998</v>
          </cell>
        </row>
        <row r="17">
          <cell r="C17">
            <v>0.90781738424303049</v>
          </cell>
          <cell r="D17">
            <v>0.81496557907090816</v>
          </cell>
          <cell r="E17">
            <v>1.8788671623683486</v>
          </cell>
          <cell r="F17">
            <v>0.99343863100088614</v>
          </cell>
          <cell r="G17">
            <v>15.799999999999999</v>
          </cell>
          <cell r="H17">
            <v>12.511666666666665</v>
          </cell>
        </row>
        <row r="18">
          <cell r="C18">
            <v>0.94093370396696707</v>
          </cell>
          <cell r="D18">
            <v>0.86010518190247309</v>
          </cell>
          <cell r="E18">
            <v>1.5379339417445117</v>
          </cell>
          <cell r="F18">
            <v>1.0128677898748819</v>
          </cell>
          <cell r="G18">
            <v>20.083333333333332</v>
          </cell>
          <cell r="H18">
            <v>17.578333333333337</v>
          </cell>
        </row>
        <row r="19">
          <cell r="C19">
            <v>0.98825734260775544</v>
          </cell>
          <cell r="D19">
            <v>1.0354052982349928</v>
          </cell>
          <cell r="E19">
            <v>1.5144288807865538</v>
          </cell>
          <cell r="F19">
            <v>1.1177370231036214</v>
          </cell>
          <cell r="G19">
            <v>20.173333333333332</v>
          </cell>
          <cell r="H19">
            <v>18.313333333333333</v>
          </cell>
        </row>
        <row r="20">
          <cell r="C20">
            <v>1.2187929039332579</v>
          </cell>
          <cell r="D20">
            <v>1.3463093111365418</v>
          </cell>
          <cell r="E20">
            <v>1.598783492074926</v>
          </cell>
          <cell r="F20">
            <v>1.2864062251723247</v>
          </cell>
          <cell r="G20">
            <v>18.277938263333336</v>
          </cell>
          <cell r="H20">
            <v>15.968333333333334</v>
          </cell>
        </row>
        <row r="21">
          <cell r="C21">
            <v>1.4799529800160898</v>
          </cell>
          <cell r="D21">
            <v>1.3876760527001262</v>
          </cell>
          <cell r="E21">
            <v>1.5607799823017789</v>
          </cell>
          <cell r="F21">
            <v>1.312123738570915</v>
          </cell>
          <cell r="G21">
            <v>17.151793138333332</v>
          </cell>
          <cell r="H21">
            <v>13.771666666666667</v>
          </cell>
        </row>
        <row r="22">
          <cell r="C22">
            <v>1.3948130144812489</v>
          </cell>
          <cell r="D22">
            <v>1.4012388730250394</v>
          </cell>
          <cell r="E22">
            <v>1.618773777562535</v>
          </cell>
          <cell r="F22">
            <v>1.3163876914579822</v>
          </cell>
          <cell r="G22">
            <v>20.818790996666667</v>
          </cell>
          <cell r="H22">
            <v>17.278333333333332</v>
          </cell>
        </row>
        <row r="23">
          <cell r="C23">
            <v>1.2251993070228462</v>
          </cell>
          <cell r="D23">
            <v>1.2064423475861825</v>
          </cell>
          <cell r="E23">
            <v>1.288165209882848</v>
          </cell>
          <cell r="F23">
            <v>1.2215371553185614</v>
          </cell>
          <cell r="G23">
            <v>21.61436497</v>
          </cell>
          <cell r="H23">
            <v>17.683333333333334</v>
          </cell>
        </row>
        <row r="24">
          <cell r="C24">
            <v>1.2107013014891779</v>
          </cell>
          <cell r="D24">
            <v>1.1597279564498426</v>
          </cell>
          <cell r="E24">
            <v>1.3404474950042866</v>
          </cell>
          <cell r="F24">
            <v>1.2365061835181177</v>
          </cell>
          <cell r="G24">
            <v>21.647746856666668</v>
          </cell>
          <cell r="H24">
            <v>17.625</v>
          </cell>
        </row>
        <row r="25">
          <cell r="C25">
            <v>1.1149689107021119</v>
          </cell>
          <cell r="D25">
            <v>1.2319596412998555</v>
          </cell>
          <cell r="E25">
            <v>1.295634107757339</v>
          </cell>
          <cell r="F25">
            <v>1.2527735073980759</v>
          </cell>
          <cell r="G25">
            <v>33.933969968333336</v>
          </cell>
          <cell r="H25">
            <v>26.963333333333335</v>
          </cell>
        </row>
        <row r="26">
          <cell r="C26">
            <v>1.104456209531423</v>
          </cell>
          <cell r="D26">
            <v>1.1023568703536346</v>
          </cell>
          <cell r="E26">
            <v>1.2156729658069028</v>
          </cell>
          <cell r="F26">
            <v>1.1476701675488374</v>
          </cell>
          <cell r="G26">
            <v>25.561023023333334</v>
          </cell>
          <cell r="H26">
            <v>19.46</v>
          </cell>
        </row>
        <row r="27">
          <cell r="C27">
            <v>1.150274350754128</v>
          </cell>
          <cell r="D27">
            <v>1.0244262547340848</v>
          </cell>
          <cell r="E27">
            <v>1.1959023537861908</v>
          </cell>
          <cell r="F27">
            <v>1.0711479701737725</v>
          </cell>
          <cell r="G27">
            <v>24.152660658333335</v>
          </cell>
          <cell r="H27">
            <v>19.118333333333336</v>
          </cell>
        </row>
        <row r="28">
          <cell r="C28">
            <v>1.2435563083469339</v>
          </cell>
          <cell r="D28">
            <v>1.0241911522681846</v>
          </cell>
          <cell r="E28">
            <v>1.1100100282295413</v>
          </cell>
          <cell r="F28">
            <v>1.0851645931469096</v>
          </cell>
          <cell r="G28">
            <v>21.784586869999998</v>
          </cell>
          <cell r="H28">
            <v>17.756666666666668</v>
          </cell>
        </row>
        <row r="29">
          <cell r="C29">
            <v>1.1267500831622148</v>
          </cell>
          <cell r="D29">
            <v>1.0210743342727902</v>
          </cell>
          <cell r="E29">
            <v>1.0748622735260527</v>
          </cell>
          <cell r="F29">
            <v>1.0996291425199098</v>
          </cell>
          <cell r="G29">
            <v>22.451447474999998</v>
          </cell>
          <cell r="H29">
            <v>19.139999999999997</v>
          </cell>
        </row>
        <row r="30">
          <cell r="C30">
            <v>1.1479554702774941</v>
          </cell>
          <cell r="D30">
            <v>0.90958867973417423</v>
          </cell>
          <cell r="E30">
            <v>1.0561900288398247</v>
          </cell>
          <cell r="F30">
            <v>1.032759192238178</v>
          </cell>
          <cell r="G30">
            <v>21.168158323333333</v>
          </cell>
          <cell r="H30">
            <v>17.471666666666664</v>
          </cell>
        </row>
        <row r="31">
          <cell r="C31">
            <v>1.2488896195225345</v>
          </cell>
          <cell r="D31">
            <v>0.87936952509484245</v>
          </cell>
          <cell r="E31">
            <v>1.1647087214868448</v>
          </cell>
          <cell r="F31">
            <v>1.0317464928450581</v>
          </cell>
          <cell r="G31">
            <v>19.095218565</v>
          </cell>
          <cell r="H31">
            <v>15.328333333333333</v>
          </cell>
        </row>
        <row r="32">
          <cell r="C32">
            <v>1.3679022307719004</v>
          </cell>
          <cell r="D32">
            <v>0.94003965849045212</v>
          </cell>
          <cell r="E32">
            <v>1.4065692085402242</v>
          </cell>
          <cell r="F32">
            <v>1.1433225996617018</v>
          </cell>
          <cell r="G32">
            <v>17.661246239999997</v>
          </cell>
          <cell r="H32">
            <v>14.598333333333334</v>
          </cell>
        </row>
        <row r="33">
          <cell r="C33">
            <v>1.2188189361002584</v>
          </cell>
          <cell r="D33">
            <v>1.1109622571760405</v>
          </cell>
          <cell r="E33">
            <v>2.1227047106237991</v>
          </cell>
          <cell r="F33">
            <v>1.3574381099596635</v>
          </cell>
          <cell r="G33">
            <v>19.024003609999998</v>
          </cell>
          <cell r="H33">
            <v>16.675000000000001</v>
          </cell>
        </row>
        <row r="34">
          <cell r="C34">
            <v>1.2519006929246719</v>
          </cell>
          <cell r="D34">
            <v>1.2218142835399335</v>
          </cell>
          <cell r="E34">
            <v>1.9045689579952745</v>
          </cell>
          <cell r="F34">
            <v>1.4371371536630069</v>
          </cell>
          <cell r="G34">
            <v>19.436274416666667</v>
          </cell>
          <cell r="H34">
            <v>17.741666666666664</v>
          </cell>
        </row>
        <row r="35">
          <cell r="C35">
            <v>1.4807889279524529</v>
          </cell>
          <cell r="D35">
            <v>1.2060131220163086</v>
          </cell>
          <cell r="E35">
            <v>1.625363981569439</v>
          </cell>
          <cell r="F35">
            <v>1.3633464188357927</v>
          </cell>
          <cell r="G35">
            <v>19.121586113333333</v>
          </cell>
          <cell r="H35">
            <v>16.661666666666665</v>
          </cell>
        </row>
        <row r="36">
          <cell r="C36">
            <v>1.711184953548244</v>
          </cell>
          <cell r="D36">
            <v>1.1327225262869662</v>
          </cell>
          <cell r="E36">
            <v>1.5403952278690596</v>
          </cell>
          <cell r="F36">
            <v>1.2875005887515341</v>
          </cell>
          <cell r="G36">
            <v>21.653662203333329</v>
          </cell>
          <cell r="H36">
            <v>19.173333333333332</v>
          </cell>
        </row>
        <row r="37">
          <cell r="C37">
            <v>1.515662507248601</v>
          </cell>
          <cell r="D37">
            <v>1.0299181371400932</v>
          </cell>
          <cell r="E37">
            <v>1.4682678675673422</v>
          </cell>
          <cell r="F37">
            <v>1.2078402740330987</v>
          </cell>
          <cell r="G37">
            <v>25.016212025000002</v>
          </cell>
          <cell r="H37">
            <v>21.838333333333335</v>
          </cell>
        </row>
        <row r="38">
          <cell r="C38">
            <v>1.5032713394716375</v>
          </cell>
          <cell r="D38">
            <v>1.1113224935854484</v>
          </cell>
          <cell r="E38">
            <v>1.8482194979568007</v>
          </cell>
          <cell r="F38">
            <v>1.2788480777437643</v>
          </cell>
          <cell r="G38">
            <v>22.100750313333332</v>
          </cell>
          <cell r="H38">
            <v>19.83666666666667</v>
          </cell>
        </row>
        <row r="39">
          <cell r="C39">
            <v>1.3533552966827938</v>
          </cell>
          <cell r="D39">
            <v>1.0849338047729036</v>
          </cell>
          <cell r="E39">
            <v>1.8186973563505964</v>
          </cell>
          <cell r="F39">
            <v>1.2318535089209235</v>
          </cell>
          <cell r="G39">
            <v>21.377205900000003</v>
          </cell>
          <cell r="H39">
            <v>18.393333333333334</v>
          </cell>
        </row>
        <row r="40">
          <cell r="C40">
            <v>1.2400718195816087</v>
          </cell>
          <cell r="D40">
            <v>0.97387653821678521</v>
          </cell>
          <cell r="E40">
            <v>1.7064465015428238</v>
          </cell>
          <cell r="F40">
            <v>1.1191347063986739</v>
          </cell>
          <cell r="G40">
            <v>16.298848015000001</v>
          </cell>
          <cell r="H40">
            <v>13.484999999999999</v>
          </cell>
        </row>
        <row r="41">
          <cell r="C41">
            <v>1.1129713914802473</v>
          </cell>
          <cell r="D41">
            <v>0.89331498573534873</v>
          </cell>
          <cell r="E41">
            <v>1.4479192727879242</v>
          </cell>
          <cell r="F41">
            <v>1.0219253221549962</v>
          </cell>
          <cell r="G41">
            <v>14.071565883333333</v>
          </cell>
          <cell r="H41">
            <v>11.683333333333332</v>
          </cell>
        </row>
        <row r="42">
          <cell r="C42">
            <v>1.028079834726902</v>
          </cell>
          <cell r="D42">
            <v>0.83728679422608909</v>
          </cell>
          <cell r="E42">
            <v>1.2727879242765407</v>
          </cell>
          <cell r="F42">
            <v>0.96008040874407286</v>
          </cell>
          <cell r="G42">
            <v>14.676666666666668</v>
          </cell>
          <cell r="H42">
            <v>13.026666666666669</v>
          </cell>
        </row>
        <row r="43">
          <cell r="C43">
            <v>0.97109678981368708</v>
          </cell>
          <cell r="D43">
            <v>0.94680051249029218</v>
          </cell>
          <cell r="E43">
            <v>1.1391877241264283</v>
          </cell>
          <cell r="F43">
            <v>0.98517850581763378</v>
          </cell>
          <cell r="G43">
            <v>23.823333333333334</v>
          </cell>
          <cell r="H43">
            <v>21.518333333333331</v>
          </cell>
        </row>
      </sheetData>
      <sheetData sheetId="20" refreshError="1">
        <row r="3">
          <cell r="D3">
            <v>1.3313798415360683</v>
          </cell>
          <cell r="E3">
            <v>1.2982049871984351</v>
          </cell>
          <cell r="F3">
            <v>1.1928661968656322</v>
          </cell>
          <cell r="G3">
            <v>1.1769653084080891</v>
          </cell>
          <cell r="H3">
            <v>1.1670747234441692</v>
          </cell>
          <cell r="I3">
            <v>1.2148197504518281</v>
          </cell>
          <cell r="J3">
            <v>1.3419625149588175</v>
          </cell>
          <cell r="K3">
            <v>1.5045023876717718</v>
          </cell>
          <cell r="L3">
            <v>1.5952242442740625</v>
          </cell>
          <cell r="M3">
            <v>1.7556224668710232</v>
          </cell>
          <cell r="N3">
            <v>1.6112289926692782</v>
          </cell>
          <cell r="O3">
            <v>1.4133085522570779</v>
          </cell>
          <cell r="P3">
            <v>1.4860038978039556</v>
          </cell>
          <cell r="Q3">
            <v>1.5469183800572612</v>
          </cell>
          <cell r="R3">
            <v>1.3671440582485339</v>
          </cell>
          <cell r="S3">
            <v>1.3563342952019666</v>
          </cell>
          <cell r="T3">
            <v>1.2772429451938654</v>
          </cell>
          <cell r="U3">
            <v>1.2078771018171046</v>
          </cell>
          <cell r="V3">
            <v>1.1019805522067296</v>
          </cell>
          <cell r="W3">
            <v>1.1236323664169714</v>
          </cell>
          <cell r="X3">
            <v>1.0413551552595208</v>
          </cell>
          <cell r="Y3">
            <v>1.0041091043817427</v>
          </cell>
          <cell r="Z3">
            <v>0.9718560086786926</v>
          </cell>
          <cell r="AA3">
            <v>0.96575787276552061</v>
          </cell>
          <cell r="AB3">
            <v>1.0253772851877239</v>
          </cell>
          <cell r="AC3">
            <v>1.0476532537832737</v>
          </cell>
          <cell r="AD3">
            <v>0.9318079943546026</v>
          </cell>
          <cell r="AE3">
            <v>0.99516146667439997</v>
          </cell>
          <cell r="AF3">
            <v>0.96997166874028318</v>
          </cell>
          <cell r="AG3">
            <v>0.93915417473961316</v>
          </cell>
          <cell r="AH3">
            <v>1.0013781841584419</v>
          </cell>
          <cell r="AI3">
            <v>0.94369167599969705</v>
          </cell>
          <cell r="AJ3">
            <v>0.94946301308701742</v>
          </cell>
          <cell r="AK3">
            <v>0.99483931596382347</v>
          </cell>
          <cell r="AL3">
            <v>1.1780474972599759</v>
          </cell>
          <cell r="AM3">
            <v>1.1676384211129835</v>
          </cell>
          <cell r="AN3">
            <v>1.1268215854056283</v>
          </cell>
          <cell r="AO3">
            <v>1.1651500894340707</v>
          </cell>
          <cell r="AP3">
            <v>1.1238612593053519</v>
          </cell>
          <cell r="AQ3">
            <v>1.3249133224493879</v>
          </cell>
          <cell r="AR3">
            <v>1.5252781939396869</v>
          </cell>
          <cell r="AS3">
            <v>1.6057583845896819</v>
          </cell>
          <cell r="AT3">
            <v>1.2116465589812957</v>
          </cell>
          <cell r="AU3">
            <v>1.0796761663219758</v>
          </cell>
          <cell r="AV3">
            <v>1.1254598717769717</v>
          </cell>
          <cell r="AW3">
            <v>1.2163925417951378</v>
          </cell>
        </row>
        <row r="5">
          <cell r="D5">
            <v>1.1965640897339673</v>
          </cell>
          <cell r="E5">
            <v>1.5208072721207573</v>
          </cell>
          <cell r="F5">
            <v>2.3137353014761071</v>
          </cell>
          <cell r="G5">
            <v>2.1285964473355019</v>
          </cell>
          <cell r="H5">
            <v>2.0298557251271787</v>
          </cell>
          <cell r="I5">
            <v>1.9568009340338586</v>
          </cell>
          <cell r="J5">
            <v>1.7426403135685098</v>
          </cell>
          <cell r="K5">
            <v>1.5768493036443998</v>
          </cell>
          <cell r="L5">
            <v>1.5231423567675757</v>
          </cell>
          <cell r="M5">
            <v>1.5544992077391377</v>
          </cell>
          <cell r="N5">
            <v>1.498457176215495</v>
          </cell>
          <cell r="O5">
            <v>1.4380785589191898</v>
          </cell>
          <cell r="P5">
            <v>1.6372279209407055</v>
          </cell>
          <cell r="Q5">
            <v>2.0592110749728967</v>
          </cell>
          <cell r="R5">
            <v>1.8517221249270286</v>
          </cell>
          <cell r="S5">
            <v>1.7856725877741642</v>
          </cell>
          <cell r="T5">
            <v>1.7963472604453343</v>
          </cell>
          <cell r="U5">
            <v>1.6165457426403138</v>
          </cell>
          <cell r="V5">
            <v>1.4604286548244518</v>
          </cell>
          <cell r="W5">
            <v>1.435409890751397</v>
          </cell>
          <cell r="X5">
            <v>1.3390042531898925</v>
          </cell>
          <cell r="Y5">
            <v>1.206571595363189</v>
          </cell>
          <cell r="Z5">
            <v>1.1048286214660996</v>
          </cell>
          <cell r="AA5">
            <v>1.1735468267867568</v>
          </cell>
          <cell r="AB5">
            <v>1.0631306813443417</v>
          </cell>
          <cell r="AC5">
            <v>1.0154282378450505</v>
          </cell>
          <cell r="AD5">
            <v>1.0030856475690102</v>
          </cell>
          <cell r="AE5">
            <v>0.91835543324159785</v>
          </cell>
          <cell r="AF5">
            <v>0.92869652239179379</v>
          </cell>
          <cell r="AG5">
            <v>0.89133516804269874</v>
          </cell>
          <cell r="AH5">
            <v>0.81694604286548245</v>
          </cell>
          <cell r="AI5">
            <v>0.84129763989658901</v>
          </cell>
          <cell r="AJ5">
            <v>0.90668001000750564</v>
          </cell>
          <cell r="AK5">
            <v>0.93103160703861232</v>
          </cell>
          <cell r="AL5">
            <v>1.0004169794012177</v>
          </cell>
          <cell r="AM5">
            <v>1.0971562004836963</v>
          </cell>
          <cell r="AN5">
            <v>1.1418563922942206</v>
          </cell>
          <cell r="AO5">
            <v>1.0200984071386874</v>
          </cell>
          <cell r="AP5">
            <v>0.98874155616712534</v>
          </cell>
          <cell r="AQ5">
            <v>0.95571678759069301</v>
          </cell>
          <cell r="AR5">
            <v>1.0457843382536904</v>
          </cell>
          <cell r="AS5">
            <v>1.0467850888166126</v>
          </cell>
          <cell r="AT5">
            <v>1.0948211158368777</v>
          </cell>
          <cell r="AU5">
            <v>1.1948961721290969</v>
          </cell>
          <cell r="AV5">
            <v>1.3907096989408725</v>
          </cell>
          <cell r="AW5">
            <v>1.4307397214577602</v>
          </cell>
        </row>
        <row r="13">
          <cell r="D13" t="str">
            <v>1994q1</v>
          </cell>
          <cell r="E13" t="str">
            <v>1994q2</v>
          </cell>
          <cell r="F13" t="str">
            <v>1994q3</v>
          </cell>
          <cell r="G13" t="str">
            <v>1994q4</v>
          </cell>
          <cell r="H13" t="str">
            <v>1995q1</v>
          </cell>
          <cell r="I13" t="str">
            <v>1995q2</v>
          </cell>
          <cell r="J13" t="str">
            <v>1995q3</v>
          </cell>
          <cell r="K13" t="str">
            <v>1995q4</v>
          </cell>
          <cell r="L13" t="str">
            <v>1996q1</v>
          </cell>
          <cell r="M13" t="str">
            <v>1996q2</v>
          </cell>
          <cell r="N13" t="str">
            <v>1996q3</v>
          </cell>
          <cell r="O13" t="str">
            <v>1996q4</v>
          </cell>
          <cell r="P13" t="str">
            <v>1997q1</v>
          </cell>
          <cell r="Q13" t="str">
            <v>1997q2</v>
          </cell>
          <cell r="R13" t="str">
            <v>1997q3</v>
          </cell>
          <cell r="S13" t="str">
            <v>1997q4</v>
          </cell>
          <cell r="T13" t="str">
            <v>1998q1</v>
          </cell>
          <cell r="U13" t="str">
            <v>1998q2</v>
          </cell>
          <cell r="V13" t="str">
            <v>1998q3</v>
          </cell>
          <cell r="W13" t="str">
            <v>1998q4</v>
          </cell>
          <cell r="X13" t="str">
            <v>1999q1</v>
          </cell>
          <cell r="Y13" t="str">
            <v>1999q2</v>
          </cell>
          <cell r="Z13" t="str">
            <v>1999q3</v>
          </cell>
          <cell r="AA13" t="str">
            <v>1999q4</v>
          </cell>
          <cell r="AB13" t="str">
            <v>2000q1</v>
          </cell>
          <cell r="AC13" t="str">
            <v>2000q2</v>
          </cell>
          <cell r="AD13" t="str">
            <v>2000q3</v>
          </cell>
          <cell r="AE13" t="str">
            <v>2000q4</v>
          </cell>
          <cell r="AF13" t="str">
            <v>2001q1</v>
          </cell>
          <cell r="AG13" t="str">
            <v>2001q2</v>
          </cell>
          <cell r="AH13" t="str">
            <v>2001q3</v>
          </cell>
          <cell r="AI13" t="str">
            <v>2001q4</v>
          </cell>
          <cell r="AJ13" t="str">
            <v>2002q1</v>
          </cell>
          <cell r="AK13" t="str">
            <v>2002q2</v>
          </cell>
          <cell r="AL13" t="str">
            <v>2002q3</v>
          </cell>
          <cell r="AM13" t="str">
            <v>2002q4</v>
          </cell>
          <cell r="AN13" t="str">
            <v>2003q1</v>
          </cell>
          <cell r="AO13" t="str">
            <v>2003q2</v>
          </cell>
          <cell r="AP13" t="str">
            <v>2003q3</v>
          </cell>
          <cell r="AQ13" t="str">
            <v>2003q4</v>
          </cell>
        </row>
        <row r="14">
          <cell r="D14">
            <v>1.0539121739855013</v>
          </cell>
          <cell r="E14">
            <v>1.1435713690525788</v>
          </cell>
          <cell r="F14">
            <v>1.2422298141821515</v>
          </cell>
          <cell r="G14">
            <v>1.3545537871844013</v>
          </cell>
          <cell r="H14">
            <v>1.4622114823764687</v>
          </cell>
          <cell r="I14">
            <v>1.4912090659111741</v>
          </cell>
          <cell r="J14">
            <v>1.3262228147654362</v>
          </cell>
          <cell r="K14">
            <v>1.3685526206149488</v>
          </cell>
          <cell r="L14">
            <v>1.2522289809182567</v>
          </cell>
          <cell r="M14">
            <v>1.1255728689275892</v>
          </cell>
          <cell r="N14">
            <v>1.1579035080409963</v>
          </cell>
          <cell r="O14">
            <v>1.194567119406716</v>
          </cell>
          <cell r="P14">
            <v>1.1669027581034914</v>
          </cell>
          <cell r="Q14">
            <v>1.1352387301058244</v>
          </cell>
          <cell r="R14">
            <v>1.1122406466127821</v>
          </cell>
          <cell r="S14">
            <v>1.1019081743188066</v>
          </cell>
          <cell r="T14">
            <v>0.98625114573785522</v>
          </cell>
          <cell r="U14">
            <v>0.99991667361053238</v>
          </cell>
          <cell r="V14">
            <v>0.97325222898091823</v>
          </cell>
          <cell r="W14">
            <v>0.92092325639530026</v>
          </cell>
          <cell r="X14">
            <v>0.93558870094158808</v>
          </cell>
          <cell r="Y14">
            <v>0.91659028414298793</v>
          </cell>
          <cell r="Z14">
            <v>0.94292142321473194</v>
          </cell>
          <cell r="AA14">
            <v>0.98358470127489372</v>
          </cell>
          <cell r="AB14">
            <v>1.0082493125572869</v>
          </cell>
          <cell r="AC14">
            <v>1.0035830347471044</v>
          </cell>
          <cell r="AD14">
            <v>1.0009165902841428</v>
          </cell>
          <cell r="AE14">
            <v>0.98725106241146554</v>
          </cell>
          <cell r="AF14">
            <v>0.97725189567536042</v>
          </cell>
          <cell r="AG14">
            <v>0.87926006166152815</v>
          </cell>
          <cell r="AH14">
            <v>0.80326639446712766</v>
          </cell>
          <cell r="AI14">
            <v>0.77193567202733104</v>
          </cell>
          <cell r="AJ14">
            <v>0.79526706107824341</v>
          </cell>
          <cell r="AK14">
            <v>0.83093075577035247</v>
          </cell>
          <cell r="AL14">
            <v>0.88325972835597033</v>
          </cell>
          <cell r="AM14">
            <v>0.90092492292308979</v>
          </cell>
          <cell r="AN14">
            <v>0.9805849512540622</v>
          </cell>
          <cell r="AO14">
            <v>1.031247396050329</v>
          </cell>
          <cell r="AP14">
            <v>1.0272477293558868</v>
          </cell>
          <cell r="AQ14">
            <v>1.1132405632863929</v>
          </cell>
          <cell r="AR14">
            <v>1.1489042579785018</v>
          </cell>
          <cell r="AS14">
            <v>1.1445712857261894</v>
          </cell>
          <cell r="AT14">
            <v>1.1312390634113825</v>
          </cell>
          <cell r="AU14">
            <v>1.1315723689692525</v>
          </cell>
          <cell r="AV14">
            <v>1.1792350637446878</v>
          </cell>
          <cell r="AW14">
            <v>1.1479043413048913</v>
          </cell>
        </row>
        <row r="15">
          <cell r="D15">
            <v>1.3313798415360683</v>
          </cell>
          <cell r="E15">
            <v>1.2982049871984351</v>
          </cell>
          <cell r="F15">
            <v>1.1928661968656322</v>
          </cell>
          <cell r="G15">
            <v>1.1769653084080891</v>
          </cell>
          <cell r="H15">
            <v>1.1670747234441692</v>
          </cell>
          <cell r="I15">
            <v>1.2148197504518281</v>
          </cell>
          <cell r="J15">
            <v>1.3419625149588175</v>
          </cell>
          <cell r="K15">
            <v>1.5045023876717718</v>
          </cell>
          <cell r="L15">
            <v>1.5952242442740625</v>
          </cell>
          <cell r="M15">
            <v>1.7556224668710232</v>
          </cell>
          <cell r="N15">
            <v>1.6112289926692782</v>
          </cell>
          <cell r="O15">
            <v>1.4133085522570779</v>
          </cell>
          <cell r="P15">
            <v>1.4860038978039556</v>
          </cell>
          <cell r="Q15">
            <v>1.5469183800572612</v>
          </cell>
          <cell r="R15">
            <v>1.3671440582485339</v>
          </cell>
          <cell r="S15">
            <v>1.3563342952019666</v>
          </cell>
          <cell r="T15">
            <v>1.2772429451938654</v>
          </cell>
          <cell r="U15">
            <v>1.2078771018171046</v>
          </cell>
          <cell r="V15">
            <v>1.1019805522067296</v>
          </cell>
          <cell r="W15">
            <v>1.1236323664169714</v>
          </cell>
          <cell r="X15">
            <v>1.0413551552595208</v>
          </cell>
          <cell r="Y15">
            <v>1.0041091043817427</v>
          </cell>
          <cell r="Z15">
            <v>0.9718560086786926</v>
          </cell>
          <cell r="AA15">
            <v>0.96575787276552061</v>
          </cell>
          <cell r="AB15">
            <v>1.0253772851877239</v>
          </cell>
          <cell r="AC15">
            <v>1.0476532537832737</v>
          </cell>
          <cell r="AD15">
            <v>0.9318079943546026</v>
          </cell>
          <cell r="AE15">
            <v>0.99516146667439997</v>
          </cell>
          <cell r="AF15">
            <v>0.96997166874028318</v>
          </cell>
          <cell r="AG15">
            <v>0.93915417473961316</v>
          </cell>
          <cell r="AH15">
            <v>1.0013781841584419</v>
          </cell>
          <cell r="AI15">
            <v>0.94369167599969705</v>
          </cell>
          <cell r="AJ15">
            <v>0.94946301308701742</v>
          </cell>
          <cell r="AK15">
            <v>0.99483931596382347</v>
          </cell>
          <cell r="AL15">
            <v>1.1780474972599759</v>
          </cell>
          <cell r="AM15">
            <v>1.1676384211129835</v>
          </cell>
          <cell r="AN15">
            <v>1.1268215854056283</v>
          </cell>
          <cell r="AO15">
            <v>1.1651500894340707</v>
          </cell>
          <cell r="AP15">
            <v>1.1238612593053519</v>
          </cell>
          <cell r="AQ15">
            <v>1.3249133224493879</v>
          </cell>
          <cell r="AR15">
            <v>1.5252781939396869</v>
          </cell>
          <cell r="AS15">
            <v>1.6057583845896819</v>
          </cell>
          <cell r="AT15">
            <v>1.2116465589812957</v>
          </cell>
          <cell r="AU15">
            <v>1.0796761663219758</v>
          </cell>
          <cell r="AV15">
            <v>1.1254598717769717</v>
          </cell>
          <cell r="AW15">
            <v>1.2163925417951378</v>
          </cell>
        </row>
        <row r="16">
          <cell r="D16">
            <v>0.91441144845543809</v>
          </cell>
          <cell r="E16">
            <v>0.96028562671882378</v>
          </cell>
          <cell r="F16">
            <v>1.0438052139256562</v>
          </cell>
          <cell r="G16">
            <v>1.1870005565119122</v>
          </cell>
          <cell r="H16">
            <v>1.2602984493545921</v>
          </cell>
          <cell r="I16">
            <v>1.209322969063402</v>
          </cell>
          <cell r="J16">
            <v>1.2461748987917811</v>
          </cell>
          <cell r="K16">
            <v>1.1792235678011964</v>
          </cell>
          <cell r="L16">
            <v>1.1378048365081705</v>
          </cell>
          <cell r="M16">
            <v>1.1204424647814015</v>
          </cell>
          <cell r="N16">
            <v>1.0298916451974145</v>
          </cell>
          <cell r="O16">
            <v>1.0253025732918812</v>
          </cell>
          <cell r="P16">
            <v>1.106280099473439</v>
          </cell>
          <cell r="Q16">
            <v>1.1162529958129446</v>
          </cell>
          <cell r="R16">
            <v>1.1185316240181316</v>
          </cell>
          <cell r="S16">
            <v>1.0477147056697615</v>
          </cell>
          <cell r="T16">
            <v>0.98589521961123217</v>
          </cell>
          <cell r="U16">
            <v>0.95240110118654486</v>
          </cell>
          <cell r="V16">
            <v>0.91511966191229233</v>
          </cell>
          <cell r="W16">
            <v>0.86288174181955579</v>
          </cell>
          <cell r="X16">
            <v>0.81437832860878379</v>
          </cell>
          <cell r="Y16">
            <v>0.85486550096092795</v>
          </cell>
          <cell r="Z16">
            <v>0.92735527979310051</v>
          </cell>
          <cell r="AA16">
            <v>0.9658457093283076</v>
          </cell>
          <cell r="AB16">
            <v>1.0352277467498803</v>
          </cell>
          <cell r="AC16">
            <v>0.98337288518995514</v>
          </cell>
          <cell r="AD16">
            <v>1.0059440957660921</v>
          </cell>
          <cell r="AE16">
            <v>0.97545527229407269</v>
          </cell>
          <cell r="AF16">
            <v>0.98176492828737805</v>
          </cell>
          <cell r="AG16">
            <v>0.94251665280498553</v>
          </cell>
          <cell r="AH16">
            <v>0.87997177258988313</v>
          </cell>
          <cell r="AI16">
            <v>0.84984564619615044</v>
          </cell>
          <cell r="AJ16">
            <v>0.88175026100888687</v>
          </cell>
          <cell r="AK16">
            <v>0.90234063615443461</v>
          </cell>
          <cell r="AL16">
            <v>0.88810573099733714</v>
          </cell>
          <cell r="AM16">
            <v>0.90640984239225031</v>
          </cell>
          <cell r="AN16">
            <v>0.97990117338769755</v>
          </cell>
          <cell r="AO16">
            <v>0.96965529979629672</v>
          </cell>
          <cell r="AP16">
            <v>1.006988916742696</v>
          </cell>
          <cell r="AQ16">
            <v>1.117316906375629</v>
          </cell>
          <cell r="AR16">
            <v>1.358504719437893</v>
          </cell>
          <cell r="AS16">
            <v>1.3392754127791004</v>
          </cell>
          <cell r="AT16">
            <v>1.3974252948144275</v>
          </cell>
          <cell r="AU16">
            <v>1.5002231841524667</v>
          </cell>
          <cell r="AV16">
            <v>1.7165866095291002</v>
          </cell>
          <cell r="AW16">
            <v>1.6596018126459449</v>
          </cell>
        </row>
        <row r="17">
          <cell r="D17">
            <v>1.1965640897339673</v>
          </cell>
          <cell r="E17">
            <v>1.5208072721207573</v>
          </cell>
          <cell r="F17">
            <v>2.3137353014761071</v>
          </cell>
          <cell r="G17">
            <v>2.1285964473355019</v>
          </cell>
          <cell r="H17">
            <v>2.0298557251271787</v>
          </cell>
          <cell r="I17">
            <v>1.9568009340338586</v>
          </cell>
          <cell r="J17">
            <v>1.7426403135685098</v>
          </cell>
          <cell r="K17">
            <v>1.5768493036443998</v>
          </cell>
          <cell r="L17">
            <v>1.5231423567675757</v>
          </cell>
          <cell r="M17">
            <v>1.5544992077391377</v>
          </cell>
          <cell r="N17">
            <v>1.498457176215495</v>
          </cell>
          <cell r="O17">
            <v>1.4380785589191898</v>
          </cell>
          <cell r="P17">
            <v>1.6372279209407055</v>
          </cell>
          <cell r="Q17">
            <v>2.0592110749728967</v>
          </cell>
          <cell r="R17">
            <v>1.8517221249270286</v>
          </cell>
          <cell r="S17">
            <v>1.7856725877741642</v>
          </cell>
          <cell r="T17">
            <v>1.7963472604453343</v>
          </cell>
          <cell r="U17">
            <v>1.6165457426403138</v>
          </cell>
          <cell r="V17">
            <v>1.4604286548244518</v>
          </cell>
          <cell r="W17">
            <v>1.435409890751397</v>
          </cell>
          <cell r="X17">
            <v>1.3390042531898925</v>
          </cell>
          <cell r="Y17">
            <v>1.206571595363189</v>
          </cell>
          <cell r="Z17">
            <v>1.1048286214660996</v>
          </cell>
          <cell r="AA17">
            <v>1.1735468267867568</v>
          </cell>
          <cell r="AB17">
            <v>1.0631306813443417</v>
          </cell>
          <cell r="AC17">
            <v>1.0154282378450505</v>
          </cell>
          <cell r="AD17">
            <v>1.0030856475690102</v>
          </cell>
          <cell r="AE17">
            <v>0.91835543324159785</v>
          </cell>
          <cell r="AF17">
            <v>0.92869652239179379</v>
          </cell>
          <cell r="AG17">
            <v>0.89133516804269874</v>
          </cell>
          <cell r="AH17">
            <v>0.81694604286548245</v>
          </cell>
          <cell r="AI17">
            <v>0.84129763989658901</v>
          </cell>
          <cell r="AJ17">
            <v>0.90668001000750564</v>
          </cell>
          <cell r="AK17">
            <v>0.93103160703861232</v>
          </cell>
          <cell r="AL17">
            <v>1.0004169794012177</v>
          </cell>
          <cell r="AM17">
            <v>1.0971562004836963</v>
          </cell>
          <cell r="AN17">
            <v>1.1418563922942206</v>
          </cell>
          <cell r="AO17">
            <v>1.0200984071386874</v>
          </cell>
          <cell r="AP17">
            <v>0.98874155616712534</v>
          </cell>
          <cell r="AQ17">
            <v>0.95571678759069301</v>
          </cell>
          <cell r="AR17">
            <v>1.0457843382536904</v>
          </cell>
          <cell r="AS17">
            <v>1.0467850888166126</v>
          </cell>
          <cell r="AT17">
            <v>1.0948211158368777</v>
          </cell>
          <cell r="AU17">
            <v>1.1948961721290969</v>
          </cell>
          <cell r="AV17">
            <v>1.3907096989408725</v>
          </cell>
          <cell r="AW17">
            <v>1.4307397214577602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onfInd"/>
      <sheetName val="TechPulseIndex"/>
      <sheetName val="GrowthGDPet"/>
      <sheetName val="ib"/>
      <sheetName val="Commod"/>
      <sheetName val="GDPV"/>
      <sheetName val="Sheet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Refresh</v>
          </cell>
          <cell r="C4" t="str">
            <v>Refresh</v>
          </cell>
          <cell r="D4" t="str">
            <v>Refresh</v>
          </cell>
          <cell r="E4" t="str">
            <v>Refresh</v>
          </cell>
          <cell r="F4" t="str">
            <v>Refresh</v>
          </cell>
        </row>
        <row r="5">
          <cell r="B5">
            <v>1.0749396562010283</v>
          </cell>
          <cell r="C5">
            <v>1.4451983453483206</v>
          </cell>
          <cell r="D5">
            <v>1.3252751925040076</v>
          </cell>
          <cell r="E5">
            <v>2.4353413127740358</v>
          </cell>
          <cell r="F5">
            <v>1.3968736625969567</v>
          </cell>
        </row>
        <row r="6">
          <cell r="B6">
            <v>1.0554396170862703</v>
          </cell>
          <cell r="C6">
            <v>1.3624749273139423</v>
          </cell>
          <cell r="D6">
            <v>1.2049202133421189</v>
          </cell>
          <cell r="E6">
            <v>2.5386347452897371</v>
          </cell>
          <cell r="F6">
            <v>1.3570702787618845</v>
          </cell>
        </row>
        <row r="7">
          <cell r="B7">
            <v>1.0554396170862703</v>
          </cell>
          <cell r="C7">
            <v>1.3261067865847211</v>
          </cell>
          <cell r="D7">
            <v>1.1539744671975911</v>
          </cell>
          <cell r="E7">
            <v>2.5068521506695212</v>
          </cell>
          <cell r="F7">
            <v>1.3322907004482225</v>
          </cell>
        </row>
        <row r="8">
          <cell r="B8">
            <v>1.1054084673178375</v>
          </cell>
          <cell r="C8">
            <v>1.3561507992207595</v>
          </cell>
          <cell r="D8">
            <v>1.1261082165581473</v>
          </cell>
          <cell r="E8">
            <v>2.7372759616660862</v>
          </cell>
          <cell r="F8">
            <v>1.3823882290810718</v>
          </cell>
        </row>
        <row r="9">
          <cell r="B9">
            <v>1.1212522490985781</v>
          </cell>
          <cell r="C9">
            <v>1.3794843599562934</v>
          </cell>
          <cell r="D9">
            <v>1.0874714844811826</v>
          </cell>
          <cell r="E9">
            <v>2.6657651237706004</v>
          </cell>
          <cell r="F9">
            <v>1.3684590109293018</v>
          </cell>
        </row>
        <row r="10">
          <cell r="B10">
            <v>1.1322210211006296</v>
          </cell>
          <cell r="C10">
            <v>1.5365777599200763</v>
          </cell>
          <cell r="D10">
            <v>1.1119185094003701</v>
          </cell>
          <cell r="E10">
            <v>2.4936094029110976</v>
          </cell>
          <cell r="F10">
            <v>1.3711768619877001</v>
          </cell>
        </row>
        <row r="11">
          <cell r="B11">
            <v>1.1444085455473532</v>
          </cell>
          <cell r="C11">
            <v>1.5904999001153026</v>
          </cell>
          <cell r="D11">
            <v>1.1175601437003788</v>
          </cell>
          <cell r="E11">
            <v>2.4750695560493057</v>
          </cell>
          <cell r="F11">
            <v>1.3809175266975451</v>
          </cell>
        </row>
        <row r="12">
          <cell r="B12">
            <v>1.1492835553260428</v>
          </cell>
          <cell r="C12">
            <v>1.6579267074864579</v>
          </cell>
          <cell r="D12">
            <v>1.0953354931324335</v>
          </cell>
          <cell r="E12">
            <v>2.5399590200655791</v>
          </cell>
          <cell r="F12">
            <v>1.3925030966553806</v>
          </cell>
        </row>
        <row r="13">
          <cell r="B13">
            <v>1.1285647637666125</v>
          </cell>
          <cell r="C13">
            <v>1.7155188189645676</v>
          </cell>
          <cell r="D13">
            <v>1.0809749710155252</v>
          </cell>
          <cell r="E13">
            <v>2.570417339909953</v>
          </cell>
          <cell r="F13">
            <v>1.3894832301379572</v>
          </cell>
        </row>
        <row r="14">
          <cell r="B14">
            <v>1.1127209819858717</v>
          </cell>
          <cell r="C14">
            <v>1.8040939569765104</v>
          </cell>
          <cell r="D14">
            <v>1.0619986627516844</v>
          </cell>
          <cell r="E14">
            <v>2.4512326100841433</v>
          </cell>
          <cell r="F14">
            <v>1.3677866274947175</v>
          </cell>
        </row>
        <row r="15">
          <cell r="B15">
            <v>1.0944396953157862</v>
          </cell>
          <cell r="C15">
            <v>1.6972556270917911</v>
          </cell>
          <cell r="D15">
            <v>1.0132754278724403</v>
          </cell>
          <cell r="E15">
            <v>2.2843739883280105</v>
          </cell>
          <cell r="F15">
            <v>1.3084444987269017</v>
          </cell>
        </row>
        <row r="16">
          <cell r="B16">
            <v>1.0725021513116835</v>
          </cell>
          <cell r="C16">
            <v>1.6885129660127745</v>
          </cell>
          <cell r="D16">
            <v>1.0131044759992678</v>
          </cell>
          <cell r="E16">
            <v>2.3029138351898033</v>
          </cell>
          <cell r="F16">
            <v>1.3008897508929396</v>
          </cell>
        </row>
        <row r="17">
          <cell r="B17">
            <v>1.0420333401948743</v>
          </cell>
          <cell r="C17">
            <v>1.643172922946857</v>
          </cell>
          <cell r="D17">
            <v>0.99788914317373179</v>
          </cell>
          <cell r="E17">
            <v>2.2181602495358943</v>
          </cell>
          <cell r="F17">
            <v>1.2656424709899639</v>
          </cell>
        </row>
        <row r="18">
          <cell r="B18">
            <v>1.0359395779715124</v>
          </cell>
          <cell r="C18">
            <v>1.6082906838724607</v>
          </cell>
          <cell r="D18">
            <v>1.0060951753711138</v>
          </cell>
          <cell r="E18">
            <v>2.161216434174674</v>
          </cell>
          <cell r="F18">
            <v>1.2535607103717559</v>
          </cell>
        </row>
        <row r="19">
          <cell r="B19">
            <v>1.0164395388567546</v>
          </cell>
          <cell r="C19">
            <v>1.649184046407441</v>
          </cell>
          <cell r="D19">
            <v>0.99310230246809572</v>
          </cell>
          <cell r="E19">
            <v>2.0817599476241351</v>
          </cell>
          <cell r="F19">
            <v>1.2333096242976609</v>
          </cell>
        </row>
        <row r="20">
          <cell r="B20">
            <v>0.99206448996330732</v>
          </cell>
          <cell r="C20">
            <v>1.5940890091899873</v>
          </cell>
          <cell r="D20">
            <v>0.96010723891965011</v>
          </cell>
          <cell r="E20">
            <v>1.72023293381918</v>
          </cell>
          <cell r="F20">
            <v>1.1524699371688394</v>
          </cell>
        </row>
        <row r="21">
          <cell r="B21">
            <v>0.97987696551658376</v>
          </cell>
          <cell r="C21">
            <v>1.5697407944485584</v>
          </cell>
          <cell r="D21">
            <v>0.94232752531099573</v>
          </cell>
          <cell r="E21">
            <v>1.5613199607181012</v>
          </cell>
          <cell r="F21">
            <v>1.1152437044820847</v>
          </cell>
        </row>
        <row r="22">
          <cell r="B22">
            <v>0.93722062995305078</v>
          </cell>
          <cell r="C22">
            <v>1.5687261404426627</v>
          </cell>
          <cell r="D22">
            <v>0.92625741600534217</v>
          </cell>
          <cell r="E22">
            <v>1.6434249968203254</v>
          </cell>
          <cell r="F22">
            <v>1.1040566185898157</v>
          </cell>
        </row>
        <row r="23">
          <cell r="B23">
            <v>0.91528308594894814</v>
          </cell>
          <cell r="C23">
            <v>1.4861615456579602</v>
          </cell>
          <cell r="D23">
            <v>0.96062012876767777</v>
          </cell>
          <cell r="E23">
            <v>1.6672619427854871</v>
          </cell>
          <cell r="F23">
            <v>1.1008173710667417</v>
          </cell>
        </row>
        <row r="24">
          <cell r="B24">
            <v>0.89456429438951779</v>
          </cell>
          <cell r="C24">
            <v>1.4214674363719257</v>
          </cell>
          <cell r="D24">
            <v>0.93976314452787757</v>
          </cell>
          <cell r="E24">
            <v>1.6063453030967403</v>
          </cell>
          <cell r="F24">
            <v>1.0695391982220819</v>
          </cell>
        </row>
        <row r="25">
          <cell r="B25">
            <v>0.83484542460057187</v>
          </cell>
          <cell r="C25">
            <v>1.4414440304571743</v>
          </cell>
          <cell r="D25">
            <v>0.91993193998413303</v>
          </cell>
          <cell r="E25">
            <v>1.6844775148714375</v>
          </cell>
          <cell r="F25">
            <v>1.0513909808613147</v>
          </cell>
        </row>
        <row r="26">
          <cell r="B26">
            <v>0.82997041482188239</v>
          </cell>
          <cell r="C26">
            <v>1.4089035237938237</v>
          </cell>
          <cell r="D26">
            <v>0.90129741566685084</v>
          </cell>
          <cell r="E26">
            <v>1.7334756815776033</v>
          </cell>
          <cell r="F26">
            <v>1.0473720222207685</v>
          </cell>
        </row>
        <row r="27">
          <cell r="B27">
            <v>0.82997041482188239</v>
          </cell>
          <cell r="C27">
            <v>1.3494391868535662</v>
          </cell>
          <cell r="D27">
            <v>0.91617082763178692</v>
          </cell>
          <cell r="E27">
            <v>1.7467184293360265</v>
          </cell>
          <cell r="F27">
            <v>1.0480525638454052</v>
          </cell>
        </row>
        <row r="28">
          <cell r="B28">
            <v>0.84093918682393365</v>
          </cell>
          <cell r="C28">
            <v>1.3535751836852818</v>
          </cell>
          <cell r="D28">
            <v>0.94848244308690144</v>
          </cell>
          <cell r="E28">
            <v>1.7771767491804</v>
          </cell>
          <cell r="F28">
            <v>1.0680775348614109</v>
          </cell>
        </row>
        <row r="29">
          <cell r="B29">
            <v>0.8263141574878653</v>
          </cell>
          <cell r="C29">
            <v>1.3275903673061697</v>
          </cell>
          <cell r="D29">
            <v>0.94078930073754718</v>
          </cell>
          <cell r="E29">
            <v>1.8407419384208314</v>
          </cell>
          <cell r="F29">
            <v>1.0662405438691755</v>
          </cell>
        </row>
        <row r="30">
          <cell r="B30">
            <v>0.83240791971122718</v>
          </cell>
          <cell r="C30">
            <v>1.2786600546988791</v>
          </cell>
          <cell r="D30">
            <v>0.90540080827915592</v>
          </cell>
          <cell r="E30">
            <v>1.7586369023186077</v>
          </cell>
          <cell r="F30">
            <v>1.040217709212812</v>
          </cell>
        </row>
        <row r="31">
          <cell r="B31">
            <v>0.83728292948991656</v>
          </cell>
          <cell r="C31">
            <v>1.3331325640512008</v>
          </cell>
          <cell r="D31">
            <v>0.88317612348270025</v>
          </cell>
          <cell r="E31">
            <v>1.657992019354591</v>
          </cell>
          <cell r="F31">
            <v>1.0256517777725596</v>
          </cell>
        </row>
        <row r="32">
          <cell r="B32">
            <v>0.84093918682393365</v>
          </cell>
          <cell r="C32">
            <v>1.3062110547076704</v>
          </cell>
          <cell r="D32">
            <v>0.8806117426995822</v>
          </cell>
          <cell r="E32">
            <v>1.6142909517517943</v>
          </cell>
          <cell r="F32">
            <v>1.0170948999674614</v>
          </cell>
        </row>
        <row r="33">
          <cell r="B33">
            <v>0.80559536592843506</v>
          </cell>
          <cell r="C33">
            <v>1.2930205526310279</v>
          </cell>
          <cell r="D33">
            <v>0.82607590453290158</v>
          </cell>
          <cell r="E33">
            <v>1.565292785045628</v>
          </cell>
          <cell r="F33">
            <v>0.97582112019310774</v>
          </cell>
        </row>
        <row r="34">
          <cell r="B34">
            <v>0.79584534637105608</v>
          </cell>
          <cell r="C34">
            <v>1.2533768876930642</v>
          </cell>
          <cell r="D34">
            <v>0.85189066423725512</v>
          </cell>
          <cell r="E34">
            <v>1.5533743120630472</v>
          </cell>
          <cell r="F34">
            <v>0.97407741015688321</v>
          </cell>
        </row>
        <row r="35">
          <cell r="B35">
            <v>0.78122031703498762</v>
          </cell>
          <cell r="C35">
            <v>1.1708896737164949</v>
          </cell>
          <cell r="D35">
            <v>0.85496791775414582</v>
          </cell>
          <cell r="E35">
            <v>1.5295373660978855</v>
          </cell>
          <cell r="F35">
            <v>0.95681338100606661</v>
          </cell>
        </row>
        <row r="36">
          <cell r="B36">
            <v>0.76659528769891927</v>
          </cell>
          <cell r="C36">
            <v>1.1271885532216368</v>
          </cell>
          <cell r="D36">
            <v>0.85616461509486352</v>
          </cell>
          <cell r="E36">
            <v>1.5732384337006822</v>
          </cell>
          <cell r="F36">
            <v>0.95303445744920312</v>
          </cell>
        </row>
        <row r="37">
          <cell r="B37">
            <v>0.72759520946940348</v>
          </cell>
          <cell r="C37">
            <v>1.0923825344886862</v>
          </cell>
          <cell r="D37">
            <v>0.84556515398753573</v>
          </cell>
          <cell r="E37">
            <v>1.6116424022001095</v>
          </cell>
          <cell r="F37">
            <v>0.93516097777677853</v>
          </cell>
        </row>
        <row r="38">
          <cell r="B38">
            <v>0.71662643746735211</v>
          </cell>
          <cell r="C38">
            <v>1.133430658639933</v>
          </cell>
          <cell r="D38">
            <v>0.8329141677166072</v>
          </cell>
          <cell r="E38">
            <v>1.6129666769759519</v>
          </cell>
          <cell r="F38">
            <v>0.93080357763300692</v>
          </cell>
        </row>
        <row r="39">
          <cell r="B39">
            <v>0.72637645702473108</v>
          </cell>
          <cell r="C39">
            <v>1.1537993788659455</v>
          </cell>
          <cell r="D39">
            <v>0.83052073880666177</v>
          </cell>
          <cell r="E39">
            <v>1.6354793481652714</v>
          </cell>
          <cell r="F39">
            <v>0.93966519889383382</v>
          </cell>
        </row>
        <row r="40">
          <cell r="B40">
            <v>0.73003271435874817</v>
          </cell>
          <cell r="C40">
            <v>1.1786921604310288</v>
          </cell>
          <cell r="D40">
            <v>0.83308481153318659</v>
          </cell>
          <cell r="E40">
            <v>1.6354793481652714</v>
          </cell>
          <cell r="F40">
            <v>0.94458964402491952</v>
          </cell>
        </row>
        <row r="41">
          <cell r="B41">
            <v>0.73003271435874817</v>
          </cell>
          <cell r="C41">
            <v>1.2162273958490357</v>
          </cell>
          <cell r="D41">
            <v>0.87308917570978628</v>
          </cell>
          <cell r="E41">
            <v>1.6421007220444828</v>
          </cell>
          <cell r="F41">
            <v>0.96221284065594981</v>
          </cell>
        </row>
        <row r="42">
          <cell r="B42">
            <v>0.74953275347350612</v>
          </cell>
          <cell r="C42">
            <v>1.2359701068098519</v>
          </cell>
          <cell r="D42">
            <v>0.91446124044304145</v>
          </cell>
          <cell r="E42">
            <v>1.6169395013034789</v>
          </cell>
          <cell r="F42">
            <v>0.98203749151856057</v>
          </cell>
        </row>
        <row r="43">
          <cell r="B43">
            <v>0.76781404014359167</v>
          </cell>
          <cell r="C43">
            <v>1.3226718588929585</v>
          </cell>
          <cell r="D43">
            <v>0.94335327077854081</v>
          </cell>
          <cell r="E43">
            <v>1.634155073389429</v>
          </cell>
          <cell r="F43">
            <v>1.0105332464460863</v>
          </cell>
        </row>
        <row r="44">
          <cell r="B44">
            <v>0.7934078414817114</v>
          </cell>
          <cell r="C44">
            <v>1.3240768983395856</v>
          </cell>
          <cell r="D44">
            <v>0.96301350633485794</v>
          </cell>
          <cell r="E44">
            <v>1.7321514068017609</v>
          </cell>
          <cell r="F44">
            <v>1.042621432832229</v>
          </cell>
        </row>
        <row r="45">
          <cell r="B45">
            <v>0.7934078414817114</v>
          </cell>
          <cell r="C45">
            <v>1.3136970553895415</v>
          </cell>
          <cell r="D45">
            <v>0.97019377595043965</v>
          </cell>
          <cell r="E45">
            <v>1.7705553753011884</v>
          </cell>
          <cell r="F45">
            <v>1.0496209704032247</v>
          </cell>
        </row>
        <row r="46">
          <cell r="B46">
            <v>0.79706409881572848</v>
          </cell>
          <cell r="C46">
            <v>1.3578676828332967</v>
          </cell>
          <cell r="D46">
            <v>0.97224528399978516</v>
          </cell>
          <cell r="E46">
            <v>1.7732039248528733</v>
          </cell>
          <cell r="F46">
            <v>1.0567450175499902</v>
          </cell>
        </row>
        <row r="47">
          <cell r="B47">
            <v>0.78731407925834951</v>
          </cell>
          <cell r="C47">
            <v>1.5884019147955399</v>
          </cell>
          <cell r="D47">
            <v>0.98558007776340351</v>
          </cell>
          <cell r="E47">
            <v>1.7679068257495039</v>
          </cell>
          <cell r="F47">
            <v>1.0795590699784334</v>
          </cell>
        </row>
        <row r="48">
          <cell r="B48">
            <v>0.78853283170302191</v>
          </cell>
          <cell r="C48">
            <v>1.6829131163933104</v>
          </cell>
          <cell r="D48">
            <v>0.9884863794071217</v>
          </cell>
          <cell r="E48">
            <v>1.7612854518702923</v>
          </cell>
          <cell r="F48">
            <v>1.0896576490318339</v>
          </cell>
        </row>
        <row r="49">
          <cell r="B49">
            <v>0.79584534637105608</v>
          </cell>
          <cell r="C49">
            <v>1.6239136445351972</v>
          </cell>
          <cell r="D49">
            <v>0.97378395354386837</v>
          </cell>
          <cell r="E49">
            <v>1.8407419384208314</v>
          </cell>
          <cell r="F49">
            <v>1.0939831558865647</v>
          </cell>
        </row>
        <row r="50">
          <cell r="B50">
            <v>0.78731407925834951</v>
          </cell>
          <cell r="C50">
            <v>1.6143919532747497</v>
          </cell>
          <cell r="D50">
            <v>0.94882398743388774</v>
          </cell>
          <cell r="E50">
            <v>1.8712002582652052</v>
          </cell>
          <cell r="F50">
            <v>1.0859421198752228</v>
          </cell>
        </row>
        <row r="51">
          <cell r="B51">
            <v>0.78365782192433242</v>
          </cell>
          <cell r="C51">
            <v>1.5493842591227727</v>
          </cell>
          <cell r="D51">
            <v>0.95326894150743402</v>
          </cell>
          <cell r="E51">
            <v>1.9175498754196867</v>
          </cell>
          <cell r="F51">
            <v>1.086121284809469</v>
          </cell>
        </row>
        <row r="52">
          <cell r="B52">
            <v>0.7909703365923666</v>
          </cell>
          <cell r="C52">
            <v>1.5745144052123532</v>
          </cell>
          <cell r="D52">
            <v>0.9438659894840169</v>
          </cell>
          <cell r="E52">
            <v>1.9453596457123754</v>
          </cell>
          <cell r="F52">
            <v>1.0929768368849346</v>
          </cell>
        </row>
        <row r="53">
          <cell r="B53">
            <v>0.80193910859441797</v>
          </cell>
          <cell r="C53">
            <v>1.5468895057954932</v>
          </cell>
          <cell r="D53">
            <v>0.94745618419170086</v>
          </cell>
          <cell r="E53">
            <v>1.9122527763163173</v>
          </cell>
          <cell r="F53">
            <v>1.091036563458343</v>
          </cell>
        </row>
        <row r="54">
          <cell r="B54">
            <v>0.81534538548581403</v>
          </cell>
          <cell r="C54">
            <v>1.6222753021974818</v>
          </cell>
          <cell r="D54">
            <v>0.95685893084405582</v>
          </cell>
          <cell r="E54">
            <v>1.9334411727297944</v>
          </cell>
          <cell r="F54">
            <v>1.1106509395916386</v>
          </cell>
        </row>
        <row r="55">
          <cell r="B55">
            <v>0.83362667215589947</v>
          </cell>
          <cell r="C55">
            <v>1.6346832926926289</v>
          </cell>
          <cell r="D55">
            <v>0.94831097778607354</v>
          </cell>
          <cell r="E55">
            <v>1.9188741501955291</v>
          </cell>
          <cell r="F55">
            <v>1.114820546958246</v>
          </cell>
        </row>
        <row r="56">
          <cell r="B56">
            <v>0.82143914770917581</v>
          </cell>
          <cell r="C56">
            <v>1.7064840416533413</v>
          </cell>
          <cell r="D56">
            <v>0.91377731315056532</v>
          </cell>
          <cell r="E56">
            <v>1.9705208664533795</v>
          </cell>
          <cell r="F56">
            <v>1.1136241976443559</v>
          </cell>
        </row>
        <row r="57">
          <cell r="B57">
            <v>0.80681411837310746</v>
          </cell>
          <cell r="C57">
            <v>1.6557565634586595</v>
          </cell>
          <cell r="D57">
            <v>0.89804910759125656</v>
          </cell>
          <cell r="E57">
            <v>1.9188741501955291</v>
          </cell>
          <cell r="F57">
            <v>1.0894104490950047</v>
          </cell>
        </row>
        <row r="58">
          <cell r="B58">
            <v>0.78609532681367711</v>
          </cell>
          <cell r="C58">
            <v>1.5077892472144954</v>
          </cell>
          <cell r="D58">
            <v>0.8607800589566923</v>
          </cell>
          <cell r="E58">
            <v>1.8301477402140929</v>
          </cell>
          <cell r="F58">
            <v>1.0402150829903878</v>
          </cell>
        </row>
        <row r="59">
          <cell r="B59">
            <v>0.77634530725629824</v>
          </cell>
          <cell r="C59">
            <v>1.4221812706454502</v>
          </cell>
          <cell r="D59">
            <v>0.84795815504110172</v>
          </cell>
          <cell r="E59">
            <v>1.8420662131966739</v>
          </cell>
          <cell r="F59">
            <v>1.0249948227041852</v>
          </cell>
        </row>
        <row r="60">
          <cell r="B60">
            <v>0.75806402058621269</v>
          </cell>
          <cell r="C60">
            <v>1.3987680081684064</v>
          </cell>
          <cell r="D60">
            <v>0.81804039635231229</v>
          </cell>
          <cell r="E60">
            <v>1.8632546096101514</v>
          </cell>
          <cell r="F60">
            <v>1.0083868559183391</v>
          </cell>
        </row>
        <row r="61">
          <cell r="B61">
            <v>0.73003271435874817</v>
          </cell>
          <cell r="C61">
            <v>1.3869860269384557</v>
          </cell>
          <cell r="D61">
            <v>0.81530504658176661</v>
          </cell>
          <cell r="E61">
            <v>1.8407419384208314</v>
          </cell>
          <cell r="F61">
            <v>0.99093548216255667</v>
          </cell>
        </row>
        <row r="62">
          <cell r="B62">
            <v>0.69590764590792187</v>
          </cell>
          <cell r="C62">
            <v>1.3519455448477284</v>
          </cell>
          <cell r="D62">
            <v>0.85291594761991041</v>
          </cell>
          <cell r="E62">
            <v>1.8447147627483587</v>
          </cell>
          <cell r="F62">
            <v>0.98538723567368391</v>
          </cell>
        </row>
        <row r="63">
          <cell r="B63">
            <v>0.69956390324193896</v>
          </cell>
          <cell r="C63">
            <v>1.2941178095451542</v>
          </cell>
          <cell r="D63">
            <v>0.83240088424071035</v>
          </cell>
          <cell r="E63">
            <v>1.7652582761978191</v>
          </cell>
          <cell r="F63">
            <v>0.96257039154785573</v>
          </cell>
        </row>
        <row r="64">
          <cell r="B64">
            <v>0.67397010190381934</v>
          </cell>
          <cell r="C64">
            <v>1.291852877708898</v>
          </cell>
          <cell r="D64">
            <v>0.8351362682397665</v>
          </cell>
          <cell r="E64">
            <v>1.7824738482837696</v>
          </cell>
          <cell r="F64">
            <v>0.95484288022043295</v>
          </cell>
        </row>
        <row r="65">
          <cell r="B65">
            <v>0.64715754812102722</v>
          </cell>
          <cell r="C65">
            <v>1.2766348083204968</v>
          </cell>
          <cell r="D65">
            <v>0.84573571223283883</v>
          </cell>
          <cell r="E65">
            <v>1.7493669788877113</v>
          </cell>
          <cell r="F65">
            <v>0.94024065579215543</v>
          </cell>
        </row>
        <row r="66">
          <cell r="B66">
            <v>0.6520325578997167</v>
          </cell>
          <cell r="C66">
            <v>1.303168253156672</v>
          </cell>
          <cell r="D66">
            <v>0.84094887152720299</v>
          </cell>
          <cell r="E66">
            <v>1.7215572085950224</v>
          </cell>
          <cell r="F66">
            <v>0.93933031678101742</v>
          </cell>
        </row>
        <row r="67">
          <cell r="B67">
            <v>0.68006386412718123</v>
          </cell>
          <cell r="C67">
            <v>1.3287644247950849</v>
          </cell>
          <cell r="D67">
            <v>0.86214775951334788</v>
          </cell>
          <cell r="E67">
            <v>1.7083144608365994</v>
          </cell>
          <cell r="F67">
            <v>0.95873575734529348</v>
          </cell>
        </row>
        <row r="68">
          <cell r="B68">
            <v>0.67275134945914705</v>
          </cell>
          <cell r="C68">
            <v>1.2756969548893906</v>
          </cell>
          <cell r="D68">
            <v>0.86419923333418314</v>
          </cell>
          <cell r="E68">
            <v>1.6606405689062755</v>
          </cell>
          <cell r="F68">
            <v>0.9436985069701127</v>
          </cell>
        </row>
        <row r="69">
          <cell r="B69">
            <v>0.67397010190381934</v>
          </cell>
          <cell r="C69">
            <v>1.2550943515389454</v>
          </cell>
          <cell r="D69">
            <v>0.83291377408873801</v>
          </cell>
          <cell r="E69">
            <v>1.6434249968203254</v>
          </cell>
          <cell r="F69">
            <v>0.92952498470325207</v>
          </cell>
        </row>
        <row r="70">
          <cell r="B70">
            <v>0.68981388368456009</v>
          </cell>
          <cell r="C70">
            <v>1.1953158494994014</v>
          </cell>
          <cell r="D70">
            <v>0.83171707674802042</v>
          </cell>
          <cell r="E70">
            <v>1.5864811814591051</v>
          </cell>
          <cell r="F70">
            <v>0.92128420064416283</v>
          </cell>
        </row>
        <row r="71">
          <cell r="B71">
            <v>0.69712639835259427</v>
          </cell>
          <cell r="C71">
            <v>1.0908227334257923</v>
          </cell>
          <cell r="D71">
            <v>0.82761407776358453</v>
          </cell>
          <cell r="E71">
            <v>1.6036967535450557</v>
          </cell>
          <cell r="F71">
            <v>0.91502503522044654</v>
          </cell>
        </row>
        <row r="72">
          <cell r="B72">
            <v>0.68493887390587072</v>
          </cell>
          <cell r="C72">
            <v>1.0688930516701975</v>
          </cell>
          <cell r="D72">
            <v>0.80419271274066628</v>
          </cell>
          <cell r="E72">
            <v>1.6169395013034789</v>
          </cell>
          <cell r="F72">
            <v>0.90206352257460787</v>
          </cell>
        </row>
        <row r="73">
          <cell r="B73">
            <v>0.70565766546530084</v>
          </cell>
          <cell r="C73">
            <v>1.0667066611087632</v>
          </cell>
          <cell r="D73">
            <v>0.79889299930125768</v>
          </cell>
          <cell r="E73">
            <v>1.6646133932338023</v>
          </cell>
          <cell r="F73">
            <v>0.91616332901371533</v>
          </cell>
        </row>
        <row r="74">
          <cell r="B74">
            <v>0.71297018013333502</v>
          </cell>
          <cell r="C74">
            <v>1.0980760114499191</v>
          </cell>
          <cell r="D74">
            <v>0.78795161733332975</v>
          </cell>
          <cell r="E74">
            <v>1.7718796500770309</v>
          </cell>
          <cell r="F74">
            <v>0.93508145532317921</v>
          </cell>
        </row>
        <row r="75">
          <cell r="B75">
            <v>0.71053267524399033</v>
          </cell>
          <cell r="C75">
            <v>1.1436516783403015</v>
          </cell>
          <cell r="D75">
            <v>0.8317170596337653</v>
          </cell>
          <cell r="E75">
            <v>2.4247471145672974</v>
          </cell>
          <cell r="F75">
            <v>1.0506219824630381</v>
          </cell>
        </row>
        <row r="76">
          <cell r="B76">
            <v>0.72637645702473108</v>
          </cell>
          <cell r="C76">
            <v>1.1231270360313341</v>
          </cell>
          <cell r="D76">
            <v>0.82111758141218227</v>
          </cell>
          <cell r="E76">
            <v>2.2843739883280105</v>
          </cell>
          <cell r="F76">
            <v>1.0308618055828809</v>
          </cell>
        </row>
        <row r="77">
          <cell r="B77">
            <v>0.75318901080752321</v>
          </cell>
          <cell r="C77">
            <v>1.0866041336858461</v>
          </cell>
          <cell r="D77">
            <v>0.8202628391605753</v>
          </cell>
          <cell r="E77">
            <v>2.2128631504325251</v>
          </cell>
          <cell r="F77">
            <v>1.027612099357839</v>
          </cell>
        </row>
        <row r="78">
          <cell r="B78">
            <v>0.76172027792022978</v>
          </cell>
          <cell r="C78">
            <v>1.0870718999347109</v>
          </cell>
          <cell r="D78">
            <v>0.84847102777487438</v>
          </cell>
          <cell r="E78">
            <v>2.3095352090690149</v>
          </cell>
          <cell r="F78">
            <v>1.054838622991511</v>
          </cell>
        </row>
        <row r="79">
          <cell r="B79">
            <v>0.76903279258826396</v>
          </cell>
          <cell r="C79">
            <v>1.062100577094806</v>
          </cell>
          <cell r="D79">
            <v>0.84881293152121928</v>
          </cell>
          <cell r="E79">
            <v>2.2155116999842099</v>
          </cell>
          <cell r="F79">
            <v>1.0414271871758689</v>
          </cell>
        </row>
        <row r="80">
          <cell r="B80">
            <v>0.78609532681367711</v>
          </cell>
          <cell r="C80">
            <v>1.0859007436125163</v>
          </cell>
          <cell r="D80">
            <v>0.83513619978274578</v>
          </cell>
          <cell r="E80">
            <v>2.0724900241932382</v>
          </cell>
          <cell r="F80">
            <v>1.0253277632841948</v>
          </cell>
        </row>
        <row r="81">
          <cell r="B81">
            <v>0.7934078414817114</v>
          </cell>
          <cell r="C81">
            <v>1.034007911429081</v>
          </cell>
          <cell r="D81">
            <v>0.82863975477410912</v>
          </cell>
          <cell r="E81">
            <v>1.8433904879725163</v>
          </cell>
          <cell r="F81">
            <v>0.98672065784353102</v>
          </cell>
        </row>
        <row r="82">
          <cell r="B82">
            <v>0.78000156459031533</v>
          </cell>
          <cell r="C82">
            <v>0.97446735414737862</v>
          </cell>
          <cell r="D82">
            <v>0.80863759835719184</v>
          </cell>
          <cell r="E82">
            <v>1.8261749158865661</v>
          </cell>
          <cell r="F82">
            <v>0.96592660862497381</v>
          </cell>
        </row>
        <row r="83">
          <cell r="B83">
            <v>0.78000156459031533</v>
          </cell>
          <cell r="C83">
            <v>0.8848816237629491</v>
          </cell>
          <cell r="D83">
            <v>0.8120567727346828</v>
          </cell>
          <cell r="E83">
            <v>1.8764973573685744</v>
          </cell>
          <cell r="F83">
            <v>0.96543136614886038</v>
          </cell>
        </row>
        <row r="84">
          <cell r="B84">
            <v>0.7909703365923666</v>
          </cell>
          <cell r="C84">
            <v>0.87106801358783081</v>
          </cell>
          <cell r="D84">
            <v>0.83530715165591818</v>
          </cell>
          <cell r="E84">
            <v>2.0963269701584006</v>
          </cell>
          <cell r="F84">
            <v>1.0091315755011454</v>
          </cell>
        </row>
        <row r="85">
          <cell r="B85">
            <v>0.81412663304114163</v>
          </cell>
          <cell r="C85">
            <v>0.90883887283030251</v>
          </cell>
          <cell r="D85">
            <v>0.81957894609660931</v>
          </cell>
          <cell r="E85">
            <v>1.9625752177983258</v>
          </cell>
          <cell r="F85">
            <v>0.9977993093909634</v>
          </cell>
        </row>
        <row r="86">
          <cell r="B86">
            <v>0.80803287081777975</v>
          </cell>
          <cell r="C86">
            <v>0.93646609318053919</v>
          </cell>
          <cell r="D86">
            <v>0.80350881967670051</v>
          </cell>
          <cell r="E86">
            <v>1.8592817852826242</v>
          </cell>
          <cell r="F86">
            <v>0.97737270030336243</v>
          </cell>
        </row>
        <row r="87">
          <cell r="B87">
            <v>0.8275329099325377</v>
          </cell>
          <cell r="C87">
            <v>0.91523980149827433</v>
          </cell>
          <cell r="D87">
            <v>0.80983429569790943</v>
          </cell>
          <cell r="E87">
            <v>1.7056659112849146</v>
          </cell>
          <cell r="F87">
            <v>0.96253540652001823</v>
          </cell>
        </row>
        <row r="88">
          <cell r="B88">
            <v>0.87018924549607046</v>
          </cell>
          <cell r="C88">
            <v>0.92140568657512523</v>
          </cell>
          <cell r="D88">
            <v>0.80248290306660341</v>
          </cell>
          <cell r="E88">
            <v>1.6235608751826904</v>
          </cell>
          <cell r="F88">
            <v>0.96675303736169771</v>
          </cell>
        </row>
        <row r="89">
          <cell r="B89">
            <v>0.8896892846108283</v>
          </cell>
          <cell r="C89">
            <v>0.90181831746391983</v>
          </cell>
          <cell r="D89">
            <v>0.83086206066833035</v>
          </cell>
          <cell r="E89">
            <v>1.6036967535450557</v>
          </cell>
          <cell r="F89">
            <v>0.97920285464037837</v>
          </cell>
        </row>
        <row r="90">
          <cell r="B90">
            <v>0.90187680905755208</v>
          </cell>
          <cell r="C90">
            <v>0.90696722760149884</v>
          </cell>
          <cell r="D90">
            <v>0.85342861498262068</v>
          </cell>
          <cell r="E90">
            <v>1.503051870581039</v>
          </cell>
          <cell r="F90">
            <v>0.97706886887357958</v>
          </cell>
        </row>
        <row r="91">
          <cell r="B91">
            <v>0.931126867729689</v>
          </cell>
          <cell r="C91">
            <v>0.94364663226328582</v>
          </cell>
          <cell r="D91">
            <v>0.86026696373760214</v>
          </cell>
          <cell r="E91">
            <v>1.5123217940119351</v>
          </cell>
          <cell r="F91">
            <v>0.9969079533769849</v>
          </cell>
        </row>
        <row r="92">
          <cell r="B92">
            <v>0.95428316417846393</v>
          </cell>
          <cell r="C92">
            <v>1.0132575092624991</v>
          </cell>
          <cell r="D92">
            <v>0.8961682947012557</v>
          </cell>
          <cell r="E92">
            <v>1.5613199607181012</v>
          </cell>
          <cell r="F92">
            <v>1.0327573086252744</v>
          </cell>
        </row>
        <row r="93">
          <cell r="B93">
            <v>0.96037692640182581</v>
          </cell>
          <cell r="C93">
            <v>1.0091226728974716</v>
          </cell>
          <cell r="D93">
            <v>0.91924772174931868</v>
          </cell>
          <cell r="E93">
            <v>1.4672964516332963</v>
          </cell>
          <cell r="F93">
            <v>1.0282255758402998</v>
          </cell>
        </row>
        <row r="94">
          <cell r="B94">
            <v>0.97378320329322188</v>
          </cell>
          <cell r="C94">
            <v>0.95699421688957154</v>
          </cell>
          <cell r="D94">
            <v>0.95361041739739927</v>
          </cell>
          <cell r="E94">
            <v>1.4408109561164497</v>
          </cell>
          <cell r="F94">
            <v>1.0356695981168704</v>
          </cell>
        </row>
        <row r="95">
          <cell r="B95">
            <v>0.98962698507396263</v>
          </cell>
          <cell r="C95">
            <v>0.92968000117193317</v>
          </cell>
          <cell r="D95">
            <v>0.99395668532034387</v>
          </cell>
          <cell r="E95">
            <v>1.4341895822372379</v>
          </cell>
          <cell r="F95">
            <v>1.051582286369289</v>
          </cell>
        </row>
        <row r="96">
          <cell r="B96">
            <v>1.0164395388567546</v>
          </cell>
          <cell r="C96">
            <v>0.96643446570847691</v>
          </cell>
          <cell r="D96">
            <v>0.98882794086836279</v>
          </cell>
          <cell r="E96">
            <v>1.495106221925985</v>
          </cell>
          <cell r="F96">
            <v>1.0743033124997294</v>
          </cell>
        </row>
        <row r="97">
          <cell r="B97">
            <v>1.0274083108588059</v>
          </cell>
          <cell r="C97">
            <v>1.0145048859261387</v>
          </cell>
          <cell r="D97">
            <v>1.0585792145461106</v>
          </cell>
          <cell r="E97">
            <v>1.5533743120630472</v>
          </cell>
          <cell r="F97">
            <v>1.1149617508762475</v>
          </cell>
        </row>
        <row r="98">
          <cell r="B98">
            <v>1.0651896366436493</v>
          </cell>
          <cell r="C98">
            <v>1.0247299672599164</v>
          </cell>
          <cell r="D98">
            <v>1.0743074372196746</v>
          </cell>
          <cell r="E98">
            <v>1.5997239292175285</v>
          </cell>
          <cell r="F98">
            <v>1.1441605904369185</v>
          </cell>
        </row>
        <row r="99">
          <cell r="B99">
            <v>1.0712833988670112</v>
          </cell>
          <cell r="C99">
            <v>1.0924686187969816</v>
          </cell>
          <cell r="D99">
            <v>1.1493583045370444</v>
          </cell>
          <cell r="E99">
            <v>1.6063453030967403</v>
          </cell>
          <cell r="F99">
            <v>1.1786875467487381</v>
          </cell>
        </row>
        <row r="100">
          <cell r="B100">
            <v>1.0664083890883216</v>
          </cell>
          <cell r="C100">
            <v>1.1424927069183337</v>
          </cell>
          <cell r="D100">
            <v>1.1784211840601855</v>
          </cell>
          <cell r="E100">
            <v>1.6513706454753794</v>
          </cell>
          <cell r="F100">
            <v>1.1977574223560379</v>
          </cell>
        </row>
        <row r="101">
          <cell r="B101">
            <v>1.054220864641598</v>
          </cell>
          <cell r="C101">
            <v>1.1351556655192883</v>
          </cell>
          <cell r="D101">
            <v>1.1773954899354055</v>
          </cell>
          <cell r="E101">
            <v>1.6354793481652714</v>
          </cell>
          <cell r="F101">
            <v>1.1890808669536916</v>
          </cell>
        </row>
        <row r="102">
          <cell r="B102">
            <v>1.0834709233137347</v>
          </cell>
          <cell r="C102">
            <v>1.1225137918997086</v>
          </cell>
          <cell r="D102">
            <v>1.3131367024532377</v>
          </cell>
          <cell r="E102">
            <v>1.5931025553383171</v>
          </cell>
          <cell r="F102">
            <v>1.2373910900378324</v>
          </cell>
        </row>
        <row r="103">
          <cell r="B103">
            <v>1.1200334966539058</v>
          </cell>
          <cell r="C103">
            <v>1.1784687215067908</v>
          </cell>
          <cell r="D103">
            <v>1.3575859522463629</v>
          </cell>
          <cell r="E103">
            <v>1.5705898841489974</v>
          </cell>
          <cell r="F103">
            <v>1.2695941335027501</v>
          </cell>
        </row>
        <row r="104">
          <cell r="B104">
            <v>1.1395335357686638</v>
          </cell>
          <cell r="C104">
            <v>1.2396534234596501</v>
          </cell>
          <cell r="D104">
            <v>1.4487069459836419</v>
          </cell>
          <cell r="E104">
            <v>1.5772112580282089</v>
          </cell>
          <cell r="F104">
            <v>1.314332913920869</v>
          </cell>
        </row>
        <row r="105">
          <cell r="B105">
            <v>1.1224710015432506</v>
          </cell>
          <cell r="C105">
            <v>1.5664809365401076</v>
          </cell>
          <cell r="D105">
            <v>1.6177851257962643</v>
          </cell>
          <cell r="E105">
            <v>1.6103181274242671</v>
          </cell>
          <cell r="F105">
            <v>1.399437603556047</v>
          </cell>
        </row>
        <row r="106">
          <cell r="B106">
            <v>1.0725021513116835</v>
          </cell>
          <cell r="C106">
            <v>1.5973028188908889</v>
          </cell>
          <cell r="D106">
            <v>1.3839136189129992</v>
          </cell>
          <cell r="E106">
            <v>1.6195880508551637</v>
          </cell>
          <cell r="F106">
            <v>1.3077463739687054</v>
          </cell>
        </row>
        <row r="107">
          <cell r="B107">
            <v>1.0603146268649597</v>
          </cell>
          <cell r="C107">
            <v>1.51145805803069</v>
          </cell>
          <cell r="D107">
            <v>1.3839136360272544</v>
          </cell>
          <cell r="E107">
            <v>1.5070246949085655</v>
          </cell>
          <cell r="F107">
            <v>1.2768894499823393</v>
          </cell>
        </row>
        <row r="108">
          <cell r="B108">
            <v>1.0493458548629084</v>
          </cell>
          <cell r="C108">
            <v>1.5148918252557642</v>
          </cell>
          <cell r="D108">
            <v>1.3233942426999654</v>
          </cell>
          <cell r="E108">
            <v>1.5242402669945161</v>
          </cell>
          <cell r="F108">
            <v>1.2557611897705792</v>
          </cell>
        </row>
        <row r="109">
          <cell r="B109">
            <v>1.0798146659797176</v>
          </cell>
          <cell r="C109">
            <v>1.4760248695658547</v>
          </cell>
          <cell r="D109">
            <v>1.3420287499029919</v>
          </cell>
          <cell r="E109">
            <v>1.5348344652012547</v>
          </cell>
          <cell r="F109">
            <v>1.2723895834841819</v>
          </cell>
        </row>
        <row r="110">
          <cell r="B110">
            <v>1.1078459722071821</v>
          </cell>
          <cell r="C110">
            <v>1.4211637154728334</v>
          </cell>
          <cell r="D110">
            <v>1.4283629713916557</v>
          </cell>
          <cell r="E110">
            <v>1.5666170598214704</v>
          </cell>
          <cell r="F110">
            <v>1.3111854849014533</v>
          </cell>
        </row>
        <row r="111">
          <cell r="B111">
            <v>1.1029709624284927</v>
          </cell>
          <cell r="C111">
            <v>1.4356010139797719</v>
          </cell>
          <cell r="D111">
            <v>1.4803344116609631</v>
          </cell>
          <cell r="E111">
            <v>1.6566677445787483</v>
          </cell>
          <cell r="F111">
            <v>1.3407100487636519</v>
          </cell>
        </row>
        <row r="112">
          <cell r="B112">
            <v>1.0932209428711137</v>
          </cell>
          <cell r="C112">
            <v>1.4483976492156181</v>
          </cell>
          <cell r="D112">
            <v>1.5193132528553348</v>
          </cell>
          <cell r="E112">
            <v>1.6725590418888565</v>
          </cell>
          <cell r="F112">
            <v>1.3526992209658655</v>
          </cell>
        </row>
        <row r="113">
          <cell r="B113">
            <v>1.0725021513116835</v>
          </cell>
          <cell r="C113">
            <v>1.4104708678901914</v>
          </cell>
          <cell r="D113">
            <v>1.4476815599154556</v>
          </cell>
          <cell r="E113">
            <v>1.6235608751826904</v>
          </cell>
          <cell r="F113">
            <v>1.3096911797365494</v>
          </cell>
        </row>
        <row r="114">
          <cell r="B114">
            <v>1.0871271806477518</v>
          </cell>
          <cell r="C114">
            <v>1.4278741673733388</v>
          </cell>
          <cell r="D114">
            <v>1.4348596217713547</v>
          </cell>
          <cell r="E114">
            <v>1.6381278977169562</v>
          </cell>
          <cell r="F114">
            <v>1.3158078620136953</v>
          </cell>
        </row>
        <row r="115">
          <cell r="B115">
            <v>1.0810334184243902</v>
          </cell>
          <cell r="C115">
            <v>1.3809725825444952</v>
          </cell>
          <cell r="D115">
            <v>1.399300194554046</v>
          </cell>
          <cell r="E115">
            <v>1.6473978211478524</v>
          </cell>
          <cell r="F115">
            <v>1.2984272419346499</v>
          </cell>
        </row>
        <row r="116">
          <cell r="B116">
            <v>1.0712833988670112</v>
          </cell>
          <cell r="C116">
            <v>1.4018870300608501</v>
          </cell>
          <cell r="D116">
            <v>1.3676728144480008</v>
          </cell>
          <cell r="E116">
            <v>1.6195880508551637</v>
          </cell>
          <cell r="F116">
            <v>1.2820952800329224</v>
          </cell>
        </row>
        <row r="117">
          <cell r="B117">
            <v>1.0664083890883216</v>
          </cell>
          <cell r="C117">
            <v>1.3649749027413192</v>
          </cell>
          <cell r="D117">
            <v>1.2526175829540311</v>
          </cell>
          <cell r="E117">
            <v>1.5573471363905742</v>
          </cell>
          <cell r="F117">
            <v>1.2300899276132924</v>
          </cell>
        </row>
        <row r="118">
          <cell r="B118">
            <v>1.1346585259899742</v>
          </cell>
          <cell r="C118">
            <v>1.331417421138696</v>
          </cell>
          <cell r="D118">
            <v>1.2144937920678598</v>
          </cell>
          <cell r="E118">
            <v>1.3878399650827566</v>
          </cell>
          <cell r="F118">
            <v>1.2182524343039844</v>
          </cell>
        </row>
        <row r="119">
          <cell r="B119">
            <v>1.1431897931026809</v>
          </cell>
          <cell r="C119">
            <v>1.2168528248808881</v>
          </cell>
          <cell r="D119">
            <v>1.2640718034272214</v>
          </cell>
          <cell r="E119">
            <v>1.3123563028597443</v>
          </cell>
          <cell r="F119">
            <v>1.2147606421114705</v>
          </cell>
        </row>
        <row r="120">
          <cell r="B120">
            <v>1.1261272588772677</v>
          </cell>
          <cell r="C120">
            <v>1.2139642047128121</v>
          </cell>
          <cell r="D120">
            <v>1.2353507078506394</v>
          </cell>
          <cell r="E120">
            <v>1.3123563028597443</v>
          </cell>
          <cell r="F120">
            <v>1.1979724876213438</v>
          </cell>
        </row>
        <row r="121">
          <cell r="B121">
            <v>1.1517210602153873</v>
          </cell>
          <cell r="C121">
            <v>1.2133376152142716</v>
          </cell>
          <cell r="D121">
            <v>1.2387698822281301</v>
          </cell>
          <cell r="E121">
            <v>1.2540882127226818</v>
          </cell>
          <cell r="F121">
            <v>1.2012166447454453</v>
          </cell>
        </row>
        <row r="122">
          <cell r="B122">
            <v>1.1626898322174388</v>
          </cell>
          <cell r="C122">
            <v>1.2148211959357202</v>
          </cell>
          <cell r="D122">
            <v>1.1765409017120951</v>
          </cell>
          <cell r="E122">
            <v>1.2699795100327895</v>
          </cell>
          <cell r="F122">
            <v>1.1885330252272961</v>
          </cell>
        </row>
        <row r="123">
          <cell r="B123">
            <v>1.2138774348936783</v>
          </cell>
          <cell r="C123">
            <v>1.207172890604109</v>
          </cell>
          <cell r="D123">
            <v>1.1184149544090067</v>
          </cell>
          <cell r="E123">
            <v>1.2289269919816777</v>
          </cell>
          <cell r="F123">
            <v>1.1849030111842471</v>
          </cell>
        </row>
        <row r="124">
          <cell r="B124">
            <v>1.1882836335555584</v>
          </cell>
          <cell r="C124">
            <v>1.1921113235320067</v>
          </cell>
          <cell r="D124">
            <v>1.113286603584895</v>
          </cell>
          <cell r="E124">
            <v>1.2779251586878437</v>
          </cell>
          <cell r="F124">
            <v>1.1781212371123866</v>
          </cell>
        </row>
        <row r="125">
          <cell r="B125">
            <v>1.1955961482235926</v>
          </cell>
          <cell r="C125">
            <v>1.1812642945664416</v>
          </cell>
          <cell r="D125">
            <v>1.0965326525580412</v>
          </cell>
          <cell r="E125">
            <v>1.3136805776355864</v>
          </cell>
          <cell r="F125">
            <v>1.1801466449493858</v>
          </cell>
        </row>
        <row r="126">
          <cell r="B126">
            <v>1.1882836335555584</v>
          </cell>
          <cell r="C126">
            <v>1.204052128011633</v>
          </cell>
          <cell r="D126">
            <v>1.1900470409767552</v>
          </cell>
          <cell r="E126">
            <v>1.3679758434451217</v>
          </cell>
          <cell r="F126">
            <v>1.2174101418482954</v>
          </cell>
        </row>
        <row r="127">
          <cell r="B127">
            <v>1.2150961873383506</v>
          </cell>
          <cell r="C127">
            <v>1.2333933308076857</v>
          </cell>
          <cell r="D127">
            <v>1.1888503436360378</v>
          </cell>
          <cell r="E127">
            <v>1.4077040867203914</v>
          </cell>
          <cell r="F127">
            <v>1.2374550108947888</v>
          </cell>
        </row>
        <row r="128">
          <cell r="B128">
            <v>1.2236274544510573</v>
          </cell>
          <cell r="C128">
            <v>1.2648435433570402</v>
          </cell>
          <cell r="D128">
            <v>1.1982531245169028</v>
          </cell>
          <cell r="E128">
            <v>1.3891642398585988</v>
          </cell>
          <cell r="F128">
            <v>1.2445422277516693</v>
          </cell>
        </row>
        <row r="129">
          <cell r="B129">
            <v>1.2370337313424531</v>
          </cell>
          <cell r="C129">
            <v>1.2301160658989108</v>
          </cell>
          <cell r="D129">
            <v>1.1755156012151851</v>
          </cell>
          <cell r="E129">
            <v>1.324274775842325</v>
          </cell>
          <cell r="F129">
            <v>1.2297284845014669</v>
          </cell>
        </row>
        <row r="130">
          <cell r="B130">
            <v>1.2297212166744187</v>
          </cell>
          <cell r="C130">
            <v>1.1993709841229192</v>
          </cell>
          <cell r="D130">
            <v>1.2018432165390558</v>
          </cell>
          <cell r="E130">
            <v>1.2938164559979515</v>
          </cell>
          <cell r="F130">
            <v>1.2273188188093795</v>
          </cell>
        </row>
        <row r="131">
          <cell r="B131">
            <v>1.252877513123194</v>
          </cell>
          <cell r="C131">
            <v>1.148571347220201</v>
          </cell>
          <cell r="D131">
            <v>1.2842453566879457</v>
          </cell>
          <cell r="E131">
            <v>1.3136805776355864</v>
          </cell>
          <cell r="F131">
            <v>1.2613964538186679</v>
          </cell>
        </row>
        <row r="132">
          <cell r="B132">
            <v>1.2467837508998318</v>
          </cell>
          <cell r="C132">
            <v>1.1192313048908362</v>
          </cell>
          <cell r="D132">
            <v>1.3504063672009887</v>
          </cell>
          <cell r="E132">
            <v>1.3348689740490636</v>
          </cell>
          <cell r="F132">
            <v>1.2801454220956694</v>
          </cell>
        </row>
        <row r="133">
          <cell r="B133">
            <v>1.2285024642297466</v>
          </cell>
          <cell r="C133">
            <v>1.1070577777534658</v>
          </cell>
          <cell r="D133">
            <v>1.2733039576057625</v>
          </cell>
          <cell r="E133">
            <v>1.2898436316704245</v>
          </cell>
          <cell r="F133">
            <v>1.2396527592055926</v>
          </cell>
        </row>
        <row r="134">
          <cell r="B134">
            <v>1.2309399691190914</v>
          </cell>
          <cell r="C134">
            <v>1.0774024098581261</v>
          </cell>
          <cell r="D134">
            <v>1.1661128032200645</v>
          </cell>
          <cell r="E134">
            <v>1.2858708073428975</v>
          </cell>
          <cell r="F134">
            <v>1.2027740707203551</v>
          </cell>
        </row>
        <row r="135">
          <cell r="B135">
            <v>1.1882836335555584</v>
          </cell>
          <cell r="C135">
            <v>1.0888742876221993</v>
          </cell>
          <cell r="D135">
            <v>1.1221763919322014</v>
          </cell>
          <cell r="E135">
            <v>1.2924921812221093</v>
          </cell>
          <cell r="F135">
            <v>1.1726208451008642</v>
          </cell>
        </row>
        <row r="136">
          <cell r="B136">
            <v>1.1858461286662136</v>
          </cell>
          <cell r="C136">
            <v>1.0930865047953602</v>
          </cell>
          <cell r="D136">
            <v>1.1355113910668819</v>
          </cell>
          <cell r="E136">
            <v>1.2540882127226818</v>
          </cell>
          <cell r="F136">
            <v>1.1705138436080706</v>
          </cell>
        </row>
        <row r="137">
          <cell r="B137">
            <v>1.1821898713321966</v>
          </cell>
          <cell r="C137">
            <v>1.0983930777159263</v>
          </cell>
          <cell r="D137">
            <v>1.1355113910668819</v>
          </cell>
          <cell r="E137">
            <v>1.2421697397401006</v>
          </cell>
          <cell r="F137">
            <v>1.1677024649596219</v>
          </cell>
        </row>
        <row r="138">
          <cell r="B138">
            <v>1.1163772393198887</v>
          </cell>
          <cell r="C138">
            <v>1.1264863236149953</v>
          </cell>
          <cell r="D138">
            <v>1.1273053417552448</v>
          </cell>
          <cell r="E138">
            <v>1.2434940145159432</v>
          </cell>
          <cell r="F138">
            <v>1.1399728749767117</v>
          </cell>
        </row>
        <row r="139">
          <cell r="B139">
            <v>1.0871271806477518</v>
          </cell>
          <cell r="C139">
            <v>1.1377231577879476</v>
          </cell>
          <cell r="D139">
            <v>1.1119190399422809</v>
          </cell>
          <cell r="E139">
            <v>1.2289269919816777</v>
          </cell>
          <cell r="F139">
            <v>1.1214913369903901</v>
          </cell>
        </row>
        <row r="140">
          <cell r="B140">
            <v>1.0859084282030795</v>
          </cell>
          <cell r="C140">
            <v>1.1134534843213402</v>
          </cell>
          <cell r="D140">
            <v>1.0616571697474639</v>
          </cell>
          <cell r="E140">
            <v>1.1733074513963</v>
          </cell>
          <cell r="F140">
            <v>1.0940674747003281</v>
          </cell>
        </row>
        <row r="141">
          <cell r="B141">
            <v>1.0420333401948743</v>
          </cell>
          <cell r="C141">
            <v>1.1054159540156856</v>
          </cell>
          <cell r="D141">
            <v>1.0437064871513819</v>
          </cell>
          <cell r="E141">
            <v>1.1865501991547232</v>
          </cell>
          <cell r="F141">
            <v>1.0707113026746566</v>
          </cell>
        </row>
        <row r="142">
          <cell r="B142">
            <v>1.0176582913014269</v>
          </cell>
          <cell r="C142">
            <v>1.0888719666888229</v>
          </cell>
          <cell r="D142">
            <v>1.050031963172591</v>
          </cell>
          <cell r="E142">
            <v>1.165361802741246</v>
          </cell>
          <cell r="F142">
            <v>1.0574371879056865</v>
          </cell>
        </row>
        <row r="143">
          <cell r="B143">
            <v>0.99815825218666909</v>
          </cell>
          <cell r="C143">
            <v>1.1337436632725311</v>
          </cell>
          <cell r="D143">
            <v>1.037722931990773</v>
          </cell>
          <cell r="E143">
            <v>1.1719831766204576</v>
          </cell>
          <cell r="F143">
            <v>1.0507224003198083</v>
          </cell>
        </row>
        <row r="144">
          <cell r="B144">
            <v>0.99937700463134149</v>
          </cell>
          <cell r="C144">
            <v>1.1676903698491969</v>
          </cell>
          <cell r="D144">
            <v>1.0319103287033367</v>
          </cell>
          <cell r="E144">
            <v>1.2262784424299928</v>
          </cell>
          <cell r="F144">
            <v>1.0609908472563989</v>
          </cell>
        </row>
        <row r="145">
          <cell r="B145">
            <v>0.97012694595920479</v>
          </cell>
          <cell r="C145">
            <v>1.1803305027687441</v>
          </cell>
          <cell r="D145">
            <v>1.0173788375990007</v>
          </cell>
          <cell r="E145">
            <v>1.2050900460165157</v>
          </cell>
          <cell r="F145">
            <v>1.0419327790871091</v>
          </cell>
        </row>
        <row r="146">
          <cell r="B146">
            <v>0.99084573751863492</v>
          </cell>
          <cell r="C146">
            <v>1.1795508923539693</v>
          </cell>
          <cell r="D146">
            <v>1.0182336311933735</v>
          </cell>
          <cell r="E146">
            <v>1.2130356946715699</v>
          </cell>
          <cell r="F146">
            <v>1.0521862828606956</v>
          </cell>
        </row>
        <row r="147">
          <cell r="B147">
            <v>1.0091270241887202</v>
          </cell>
          <cell r="C147">
            <v>1.1987472957910992</v>
          </cell>
          <cell r="D147">
            <v>0.99088021905919166</v>
          </cell>
          <cell r="E147">
            <v>1.2276027172058355</v>
          </cell>
          <cell r="F147">
            <v>1.055400668203281</v>
          </cell>
        </row>
        <row r="148">
          <cell r="B148">
            <v>1.0018145095206861</v>
          </cell>
          <cell r="C148">
            <v>1.2515011808308514</v>
          </cell>
          <cell r="D148">
            <v>0.98780281151400451</v>
          </cell>
          <cell r="E148">
            <v>1.185225924378881</v>
          </cell>
          <cell r="F148">
            <v>1.0503105188609141</v>
          </cell>
        </row>
        <row r="149">
          <cell r="B149">
            <v>1.0018145095206861</v>
          </cell>
          <cell r="C149">
            <v>1.2641424742170868</v>
          </cell>
          <cell r="D149">
            <v>1.0190882536451944</v>
          </cell>
          <cell r="E149">
            <v>1.1150393612592375</v>
          </cell>
          <cell r="F149">
            <v>1.0510832878003442</v>
          </cell>
        </row>
        <row r="150">
          <cell r="B150">
            <v>1.0030332619653586</v>
          </cell>
          <cell r="C150">
            <v>1.2650803276481932</v>
          </cell>
          <cell r="D150">
            <v>1.0245589360720306</v>
          </cell>
          <cell r="E150">
            <v>1.1203364603626069</v>
          </cell>
          <cell r="F150">
            <v>1.0542457581387299</v>
          </cell>
        </row>
        <row r="151">
          <cell r="B151">
            <v>1.0505646073075809</v>
          </cell>
          <cell r="C151">
            <v>1.2237209395643804</v>
          </cell>
          <cell r="D151">
            <v>1.0355003009257033</v>
          </cell>
          <cell r="E151">
            <v>1.1123908117075529</v>
          </cell>
          <cell r="F151">
            <v>1.0726799058155696</v>
          </cell>
        </row>
        <row r="152">
          <cell r="B152">
            <v>1.0664083890883216</v>
          </cell>
          <cell r="C152">
            <v>1.257902689732167</v>
          </cell>
          <cell r="D152">
            <v>1.0389194753031941</v>
          </cell>
          <cell r="E152">
            <v>1.0753111179839678</v>
          </cell>
          <cell r="F152">
            <v>1.0784797646770998</v>
          </cell>
        </row>
        <row r="153">
          <cell r="B153">
            <v>1.0956584477604585</v>
          </cell>
          <cell r="C153">
            <v>1.2488505054206169</v>
          </cell>
          <cell r="D153">
            <v>1.0402871416313393</v>
          </cell>
          <cell r="E153">
            <v>1.0832567666390218</v>
          </cell>
          <cell r="F153">
            <v>1.091704967512261</v>
          </cell>
        </row>
        <row r="154">
          <cell r="B154">
            <v>1.1419710406580086</v>
          </cell>
          <cell r="C154">
            <v>1.1683146384143612</v>
          </cell>
          <cell r="D154">
            <v>1.077898059783738</v>
          </cell>
          <cell r="E154">
            <v>1.080608217087337</v>
          </cell>
          <cell r="F154">
            <v>1.1149503102137892</v>
          </cell>
        </row>
        <row r="155">
          <cell r="B155">
            <v>1.1919398908895755</v>
          </cell>
          <cell r="C155">
            <v>1.1119722245332679</v>
          </cell>
          <cell r="D155">
            <v>1.0734531399387024</v>
          </cell>
          <cell r="E155">
            <v>1.0633926450013871</v>
          </cell>
          <cell r="F155">
            <v>1.1265853417337244</v>
          </cell>
        </row>
        <row r="156">
          <cell r="B156">
            <v>1.1456272979920257</v>
          </cell>
          <cell r="C156">
            <v>1.1412354662878434</v>
          </cell>
          <cell r="D156">
            <v>1.0529380936737573</v>
          </cell>
          <cell r="E156">
            <v>1.0527984467946485</v>
          </cell>
          <cell r="F156">
            <v>1.1015944580967467</v>
          </cell>
        </row>
        <row r="157">
          <cell r="B157">
            <v>1.1066272197625098</v>
          </cell>
          <cell r="C157">
            <v>1.108146911400774</v>
          </cell>
          <cell r="D157">
            <v>0.99173485862526789</v>
          </cell>
          <cell r="E157">
            <v>1.0700140188805987</v>
          </cell>
          <cell r="F157">
            <v>1.0645246926134087</v>
          </cell>
        </row>
        <row r="158">
          <cell r="B158">
            <v>1.0603146268649597</v>
          </cell>
          <cell r="C158">
            <v>1.1414705098789641</v>
          </cell>
          <cell r="D158">
            <v>0.95685922178639404</v>
          </cell>
          <cell r="E158">
            <v>1.0872295909665486</v>
          </cell>
          <cell r="F158">
            <v>1.0395240419224854</v>
          </cell>
        </row>
        <row r="159">
          <cell r="B159">
            <v>1.0103457766333928</v>
          </cell>
          <cell r="C159">
            <v>1.1385045089027548</v>
          </cell>
          <cell r="D159">
            <v>0.9746389353950482</v>
          </cell>
          <cell r="E159">
            <v>1.1256335594659761</v>
          </cell>
          <cell r="F159">
            <v>1.0292849455534849</v>
          </cell>
        </row>
        <row r="160">
          <cell r="B160">
            <v>1.0188770437460992</v>
          </cell>
          <cell r="C160">
            <v>1.1644916462152439</v>
          </cell>
          <cell r="D160">
            <v>0.94472086864966553</v>
          </cell>
          <cell r="E160">
            <v>1.084581041414864</v>
          </cell>
          <cell r="F160">
            <v>1.019855356817408</v>
          </cell>
        </row>
        <row r="161">
          <cell r="B161">
            <v>0.9969394997419968</v>
          </cell>
          <cell r="C161">
            <v>1.1423286615685608</v>
          </cell>
          <cell r="D161">
            <v>0.91377738160758604</v>
          </cell>
          <cell r="E161">
            <v>1.0647169197772293</v>
          </cell>
          <cell r="F161">
            <v>0.99532392945057979</v>
          </cell>
        </row>
        <row r="162">
          <cell r="B162">
            <v>1.0066895192993757</v>
          </cell>
          <cell r="C162">
            <v>1.1676129890410638</v>
          </cell>
          <cell r="D162">
            <v>0.91463220943046919</v>
          </cell>
          <cell r="E162">
            <v>1.0607440954497023</v>
          </cell>
          <cell r="F162">
            <v>1.0017535604775267</v>
          </cell>
        </row>
        <row r="163">
          <cell r="B163">
            <v>1.0493458548629084</v>
          </cell>
          <cell r="C163">
            <v>1.163945338691557</v>
          </cell>
          <cell r="D163">
            <v>0.90129741566685084</v>
          </cell>
          <cell r="E163">
            <v>1.0567712711221753</v>
          </cell>
          <cell r="F163">
            <v>1.0147733141095823</v>
          </cell>
        </row>
        <row r="164">
          <cell r="B164">
            <v>1.0834709233137347</v>
          </cell>
          <cell r="C164">
            <v>1.1710479167328263</v>
          </cell>
          <cell r="D164">
            <v>0.88334675018502418</v>
          </cell>
          <cell r="E164">
            <v>1.0580955458980177</v>
          </cell>
          <cell r="F164">
            <v>1.0245577346289372</v>
          </cell>
        </row>
        <row r="165">
          <cell r="B165">
            <v>1.0920021904264414</v>
          </cell>
          <cell r="C165">
            <v>1.1305484210386427</v>
          </cell>
          <cell r="D165">
            <v>0.8999298006814711</v>
          </cell>
          <cell r="E165">
            <v>1.0422042485879097</v>
          </cell>
          <cell r="F165">
            <v>1.0270010499547158</v>
          </cell>
        </row>
        <row r="166">
          <cell r="B166">
            <v>1.040814587750202</v>
          </cell>
          <cell r="C166">
            <v>1.2427712848854053</v>
          </cell>
          <cell r="D166">
            <v>0.91548710571037295</v>
          </cell>
          <cell r="E166">
            <v>1.0819324918631794</v>
          </cell>
          <cell r="F166">
            <v>1.027477062222194</v>
          </cell>
        </row>
        <row r="167">
          <cell r="B167">
            <v>1.0030332619653586</v>
          </cell>
          <cell r="C167">
            <v>1.2278638991962256</v>
          </cell>
          <cell r="D167">
            <v>0.9048876617173004</v>
          </cell>
          <cell r="E167">
            <v>1.1309306585693455</v>
          </cell>
          <cell r="F167">
            <v>1.0137440043741264</v>
          </cell>
        </row>
        <row r="168">
          <cell r="B168">
            <v>0.99937700463134149</v>
          </cell>
          <cell r="C168">
            <v>1.2043720954443606</v>
          </cell>
          <cell r="D168">
            <v>0.87599563138180114</v>
          </cell>
          <cell r="E168">
            <v>1.189198748706408</v>
          </cell>
          <cell r="F168">
            <v>1.0092777260656765</v>
          </cell>
        </row>
        <row r="169">
          <cell r="B169">
            <v>0.9969394997419968</v>
          </cell>
          <cell r="C169">
            <v>1.206710346455341</v>
          </cell>
          <cell r="D169">
            <v>0.85171952410727569</v>
          </cell>
          <cell r="E169">
            <v>1.1878744739305656</v>
          </cell>
          <cell r="F169">
            <v>1.0005059800319325</v>
          </cell>
        </row>
        <row r="170">
          <cell r="B170">
            <v>0.97987696551658376</v>
          </cell>
          <cell r="C170">
            <v>1.2906008591785052</v>
          </cell>
          <cell r="D170">
            <v>0.84710368661757762</v>
          </cell>
          <cell r="E170">
            <v>1.2090628703440427</v>
          </cell>
          <cell r="F170">
            <v>1.0034612391465367</v>
          </cell>
        </row>
        <row r="171">
          <cell r="B171">
            <v>0.98718948018461794</v>
          </cell>
          <cell r="C171">
            <v>1.3810493831192843</v>
          </cell>
          <cell r="D171">
            <v>0.87907298758422281</v>
          </cell>
          <cell r="E171">
            <v>1.2223056181024661</v>
          </cell>
          <cell r="F171">
            <v>1.0280333333395046</v>
          </cell>
        </row>
        <row r="172">
          <cell r="B172">
            <v>1.0493458548629084</v>
          </cell>
          <cell r="C172">
            <v>1.4268542912673459</v>
          </cell>
          <cell r="D172">
            <v>0.89001411283832288</v>
          </cell>
          <cell r="E172">
            <v>1.251439663170997</v>
          </cell>
          <cell r="F172">
            <v>1.067179629174507</v>
          </cell>
        </row>
        <row r="173">
          <cell r="B173">
            <v>1.0749396562010283</v>
          </cell>
          <cell r="C173">
            <v>1.394936892702471</v>
          </cell>
          <cell r="D173">
            <v>0.92437682560065859</v>
          </cell>
          <cell r="E173">
            <v>1.2421697397401006</v>
          </cell>
          <cell r="F173">
            <v>1.084483781062918</v>
          </cell>
        </row>
        <row r="174">
          <cell r="B174">
            <v>1.0822521708690624</v>
          </cell>
          <cell r="C174">
            <v>1.3704339163447754</v>
          </cell>
          <cell r="D174">
            <v>0.92899271443312226</v>
          </cell>
          <cell r="E174">
            <v>1.3189776767389556</v>
          </cell>
          <cell r="F174">
            <v>1.0981125087285684</v>
          </cell>
        </row>
        <row r="175">
          <cell r="B175">
            <v>1.1078459722071821</v>
          </cell>
          <cell r="C175">
            <v>1.348349472972914</v>
          </cell>
          <cell r="D175">
            <v>0.92061573036256772</v>
          </cell>
          <cell r="E175">
            <v>1.3613544695659101</v>
          </cell>
          <cell r="F175">
            <v>1.1104899264988193</v>
          </cell>
        </row>
        <row r="176">
          <cell r="B176">
            <v>1.1383147833239913</v>
          </cell>
          <cell r="C176">
            <v>1.3612269704169582</v>
          </cell>
          <cell r="D176">
            <v>0.96591979086432089</v>
          </cell>
          <cell r="E176">
            <v>1.5679413345973128</v>
          </cell>
          <cell r="F176">
            <v>1.1703294115113776</v>
          </cell>
        </row>
        <row r="177">
          <cell r="B177">
            <v>1.1407522882133361</v>
          </cell>
          <cell r="C177">
            <v>1.3638037464191242</v>
          </cell>
          <cell r="D177">
            <v>1.0115657379981637</v>
          </cell>
          <cell r="E177">
            <v>1.7374485059051306</v>
          </cell>
          <cell r="F177">
            <v>1.2116682735352404</v>
          </cell>
        </row>
        <row r="178">
          <cell r="B178">
            <v>1.1785336139981795</v>
          </cell>
          <cell r="C178">
            <v>1.2441705219985912</v>
          </cell>
          <cell r="D178">
            <v>1.0406287202068356</v>
          </cell>
          <cell r="E178">
            <v>2.2062417765533135</v>
          </cell>
          <cell r="F178">
            <v>1.2952552369842616</v>
          </cell>
        </row>
        <row r="179">
          <cell r="B179">
            <v>1.1895023860002309</v>
          </cell>
          <cell r="C179">
            <v>1.2113175909359866</v>
          </cell>
          <cell r="D179">
            <v>1.0238747862942368</v>
          </cell>
          <cell r="E179">
            <v>2.1387037629853549</v>
          </cell>
          <cell r="F179">
            <v>1.2811069115455285</v>
          </cell>
        </row>
        <row r="180">
          <cell r="B180">
            <v>1.2467837508998318</v>
          </cell>
          <cell r="C180">
            <v>1.2342596057641004</v>
          </cell>
          <cell r="D180">
            <v>1.0736238179837918</v>
          </cell>
          <cell r="E180">
            <v>2.3042381099656453</v>
          </cell>
          <cell r="F180">
            <v>1.3487132634227263</v>
          </cell>
        </row>
        <row r="181">
          <cell r="B181">
            <v>1.2809088193506581</v>
          </cell>
          <cell r="C181">
            <v>1.2061640389316546</v>
          </cell>
          <cell r="D181">
            <v>1.1124314334769081</v>
          </cell>
          <cell r="E181">
            <v>2.1744591819330972</v>
          </cell>
          <cell r="F181">
            <v>1.3534046426556856</v>
          </cell>
        </row>
        <row r="182">
          <cell r="B182">
            <v>1.318690145135502</v>
          </cell>
          <cell r="C182">
            <v>1.2375391916062519</v>
          </cell>
          <cell r="D182">
            <v>1.1965431094717778</v>
          </cell>
          <cell r="E182">
            <v>2.0513016277797611</v>
          </cell>
          <cell r="F182">
            <v>1.3812174188597655</v>
          </cell>
        </row>
        <row r="183">
          <cell r="B183">
            <v>1.2796900669059861</v>
          </cell>
          <cell r="C183">
            <v>1.2373041480151312</v>
          </cell>
          <cell r="D183">
            <v>1.2247513152003324</v>
          </cell>
          <cell r="E183">
            <v>1.9215226997472135</v>
          </cell>
          <cell r="F183">
            <v>1.3540611975594938</v>
          </cell>
        </row>
        <row r="184">
          <cell r="B184">
            <v>1.3625652331437073</v>
          </cell>
          <cell r="C184">
            <v>1.2338686400900247</v>
          </cell>
          <cell r="D184">
            <v>1.2968960691307911</v>
          </cell>
          <cell r="E184">
            <v>1.9347654475056368</v>
          </cell>
          <cell r="F184">
            <v>1.414254080322388</v>
          </cell>
        </row>
        <row r="185">
          <cell r="B185">
            <v>1.3918152918158437</v>
          </cell>
          <cell r="C185">
            <v>1.223255494248892</v>
          </cell>
          <cell r="D185">
            <v>1.2377443763601574</v>
          </cell>
          <cell r="E185">
            <v>1.9374139970573216</v>
          </cell>
          <cell r="F185">
            <v>1.4071593053044165</v>
          </cell>
        </row>
        <row r="186">
          <cell r="B186">
            <v>1.4685966958302032</v>
          </cell>
          <cell r="C186">
            <v>1.2481505967473518</v>
          </cell>
          <cell r="D186">
            <v>1.2059460786094502</v>
          </cell>
          <cell r="E186">
            <v>1.9744936907809068</v>
          </cell>
          <cell r="F186">
            <v>1.4379475454557169</v>
          </cell>
        </row>
        <row r="187">
          <cell r="B187">
            <v>1.42594036026667</v>
          </cell>
          <cell r="C187">
            <v>1.2528317406360661</v>
          </cell>
          <cell r="D187">
            <v>1.2139811247051493</v>
          </cell>
          <cell r="E187">
            <v>1.9572781186949564</v>
          </cell>
          <cell r="F187">
            <v>1.4201569894489046</v>
          </cell>
        </row>
        <row r="188">
          <cell r="B188">
            <v>1.4198465980433084</v>
          </cell>
          <cell r="C188">
            <v>1.2771002536359852</v>
          </cell>
          <cell r="D188">
            <v>1.1741476952874672</v>
          </cell>
          <cell r="E188">
            <v>1.8870915555753129</v>
          </cell>
          <cell r="F188">
            <v>1.3967495656616928</v>
          </cell>
        </row>
        <row r="189">
          <cell r="B189">
            <v>1.4113153309306017</v>
          </cell>
          <cell r="C189">
            <v>1.3317263641378854</v>
          </cell>
          <cell r="D189">
            <v>1.2097071053905206</v>
          </cell>
          <cell r="E189">
            <v>1.7904194969388234</v>
          </cell>
          <cell r="F189">
            <v>1.3955482490461519</v>
          </cell>
        </row>
        <row r="190">
          <cell r="B190">
            <v>1.3162526402461572</v>
          </cell>
          <cell r="C190">
            <v>1.4138994130151683</v>
          </cell>
          <cell r="D190">
            <v>1.248685724099575</v>
          </cell>
          <cell r="E190">
            <v>1.6791804157680681</v>
          </cell>
          <cell r="F190">
            <v>1.3590303642299766</v>
          </cell>
        </row>
        <row r="191">
          <cell r="B191">
            <v>1.2443462460104873</v>
          </cell>
          <cell r="C191">
            <v>1.3822147371080375</v>
          </cell>
          <cell r="D191">
            <v>1.2556950247277288</v>
          </cell>
          <cell r="E191">
            <v>1.7732039248528733</v>
          </cell>
          <cell r="F191">
            <v>1.3413690931183124</v>
          </cell>
        </row>
        <row r="192">
          <cell r="B192">
            <v>1.2918775913527099</v>
          </cell>
          <cell r="C192">
            <v>1.4504973752354129</v>
          </cell>
          <cell r="D192">
            <v>1.2040654882047666</v>
          </cell>
          <cell r="E192">
            <v>1.657992019354591</v>
          </cell>
          <cell r="F192">
            <v>1.3348741005016858</v>
          </cell>
        </row>
        <row r="193">
          <cell r="B193">
            <v>1.3052838682441059</v>
          </cell>
          <cell r="C193">
            <v>1.5185461302383558</v>
          </cell>
          <cell r="D193">
            <v>1.1674803155199132</v>
          </cell>
          <cell r="E193">
            <v>1.6036967535450557</v>
          </cell>
          <cell r="F193">
            <v>1.3277014148909201</v>
          </cell>
        </row>
        <row r="194">
          <cell r="B194">
            <v>1.3406276891396045</v>
          </cell>
          <cell r="C194">
            <v>1.5606868694369758</v>
          </cell>
          <cell r="D194">
            <v>1.1903887564662932</v>
          </cell>
          <cell r="E194">
            <v>1.6076695778725825</v>
          </cell>
          <cell r="F194">
            <v>1.3550535503844234</v>
          </cell>
        </row>
        <row r="195">
          <cell r="B195">
            <v>1.308940125578123</v>
          </cell>
          <cell r="C195">
            <v>1.6125034812789658</v>
          </cell>
          <cell r="D195">
            <v>1.1770539455884195</v>
          </cell>
          <cell r="E195">
            <v>1.4765663750641922</v>
          </cell>
          <cell r="F195">
            <v>1.3228439476858143</v>
          </cell>
        </row>
        <row r="196">
          <cell r="B196">
            <v>1.3235651549141914</v>
          </cell>
          <cell r="C196">
            <v>1.627720970434023</v>
          </cell>
          <cell r="D196">
            <v>1.1402980092872004</v>
          </cell>
          <cell r="E196">
            <v>1.4739178255125078</v>
          </cell>
          <cell r="F196">
            <v>1.3184964620863244</v>
          </cell>
        </row>
        <row r="197">
          <cell r="B197">
            <v>1.2114399300043335</v>
          </cell>
          <cell r="C197">
            <v>1.6466823302800317</v>
          </cell>
          <cell r="D197">
            <v>1.1435462489057742</v>
          </cell>
          <cell r="E197">
            <v>1.5878054562349477</v>
          </cell>
          <cell r="F197">
            <v>1.2905635058155078</v>
          </cell>
        </row>
        <row r="198">
          <cell r="B198">
            <v>1.1980336531129374</v>
          </cell>
          <cell r="C198">
            <v>1.6561237395656252</v>
          </cell>
          <cell r="D198">
            <v>1.1508974703945283</v>
          </cell>
          <cell r="E198">
            <v>1.5388072895287817</v>
          </cell>
          <cell r="F198">
            <v>1.2807913089235972</v>
          </cell>
        </row>
        <row r="199">
          <cell r="B199">
            <v>1.0725021513116835</v>
          </cell>
          <cell r="C199">
            <v>1.8296785239480404</v>
          </cell>
          <cell r="D199">
            <v>1.1444009911573811</v>
          </cell>
          <cell r="E199">
            <v>1.5454286634079932</v>
          </cell>
          <cell r="F199">
            <v>1.2436807468856617</v>
          </cell>
        </row>
        <row r="200">
          <cell r="B200">
            <v>1.1090647246518546</v>
          </cell>
          <cell r="C200">
            <v>1.8843034739832523</v>
          </cell>
          <cell r="D200">
            <v>1.1512393399123626</v>
          </cell>
          <cell r="E200">
            <v>1.5798598075798937</v>
          </cell>
          <cell r="F200">
            <v>1.2722542164062256</v>
          </cell>
        </row>
        <row r="201">
          <cell r="B201">
            <v>1.1310022686559571</v>
          </cell>
          <cell r="C201">
            <v>1.7213653168420346</v>
          </cell>
          <cell r="D201">
            <v>1.0686662821188109</v>
          </cell>
          <cell r="E201">
            <v>1.5494014877355202</v>
          </cell>
          <cell r="F201">
            <v>1.2340316667409847</v>
          </cell>
        </row>
        <row r="202">
          <cell r="B202">
            <v>1.1383147833239913</v>
          </cell>
          <cell r="C202">
            <v>1.6942873051822054</v>
          </cell>
          <cell r="D202">
            <v>1.0363550774058208</v>
          </cell>
          <cell r="E202">
            <v>1.5242402669945161</v>
          </cell>
          <cell r="F202">
            <v>1.2202856972102931</v>
          </cell>
        </row>
        <row r="203">
          <cell r="B203">
            <v>1.1578148224387492</v>
          </cell>
          <cell r="C203">
            <v>1.6384940999915192</v>
          </cell>
          <cell r="D203">
            <v>1.0399452207707391</v>
          </cell>
          <cell r="E203">
            <v>1.5374830147529395</v>
          </cell>
          <cell r="F203">
            <v>1.2260760650624971</v>
          </cell>
        </row>
        <row r="204">
          <cell r="B204">
            <v>1.170002346885473</v>
          </cell>
          <cell r="C204">
            <v>1.5721668704678666</v>
          </cell>
          <cell r="D204">
            <v>1.017549601215366</v>
          </cell>
          <cell r="E204">
            <v>1.5057004201327235</v>
          </cell>
          <cell r="F204">
            <v>1.2125929606635304</v>
          </cell>
        </row>
        <row r="205">
          <cell r="B205">
            <v>1.1773148615535072</v>
          </cell>
          <cell r="C205">
            <v>1.4337258873509033</v>
          </cell>
          <cell r="D205">
            <v>0.99737644158251104</v>
          </cell>
          <cell r="E205">
            <v>1.4990790462535117</v>
          </cell>
          <cell r="F205">
            <v>1.1941531194991235</v>
          </cell>
        </row>
        <row r="206">
          <cell r="B206">
            <v>1.1809711188875243</v>
          </cell>
          <cell r="C206">
            <v>1.3933037724648529</v>
          </cell>
          <cell r="D206">
            <v>1.0496897684839079</v>
          </cell>
          <cell r="E206">
            <v>1.4911333975984578</v>
          </cell>
          <cell r="F206">
            <v>1.2071433592298946</v>
          </cell>
        </row>
        <row r="207">
          <cell r="B207">
            <v>1.1639085846621111</v>
          </cell>
          <cell r="C207">
            <v>1.3915880493190043</v>
          </cell>
          <cell r="D207">
            <v>1.057724814579607</v>
          </cell>
          <cell r="E207">
            <v>1.4394866813406073</v>
          </cell>
          <cell r="F207">
            <v>1.1944897981324873</v>
          </cell>
        </row>
        <row r="208">
          <cell r="B208">
            <v>1.1809015915340388</v>
          </cell>
          <cell r="C208">
            <v>1.4106303114128831</v>
          </cell>
          <cell r="D208">
            <v>1.0920903050214761</v>
          </cell>
          <cell r="E208">
            <v>1.4580935701776334</v>
          </cell>
          <cell r="F208">
            <v>1.2174931060742</v>
          </cell>
        </row>
        <row r="209">
          <cell r="B209">
            <v>1.1629030914090492</v>
          </cell>
          <cell r="C209">
            <v>1.459795199221892</v>
          </cell>
          <cell r="D209">
            <v>1.1052614571961994</v>
          </cell>
          <cell r="E209">
            <v>1.634225669251939</v>
          </cell>
          <cell r="F209">
            <v>1.2454391501342807</v>
          </cell>
        </row>
        <row r="210">
          <cell r="B210">
            <v>1.156903591367386</v>
          </cell>
          <cell r="C210">
            <v>1.5632112812965184</v>
          </cell>
          <cell r="D210">
            <v>1.1215900126149692</v>
          </cell>
          <cell r="E210">
            <v>1.8193645233925446</v>
          </cell>
          <cell r="F210">
            <v>1.286415770343158</v>
          </cell>
        </row>
        <row r="211">
          <cell r="B211">
            <v>1.1469044246312807</v>
          </cell>
          <cell r="C211">
            <v>1.5816470862480685</v>
          </cell>
          <cell r="D211">
            <v>1.091257666112929</v>
          </cell>
          <cell r="E211">
            <v>1.8824118088566426</v>
          </cell>
          <cell r="F211">
            <v>1.2837673210241247</v>
          </cell>
        </row>
        <row r="212">
          <cell r="B212">
            <v>1.1349054245479542</v>
          </cell>
          <cell r="C212">
            <v>1.552337195917783</v>
          </cell>
          <cell r="D212">
            <v>1.1312196891748529</v>
          </cell>
          <cell r="E212">
            <v>2.2306730047535654</v>
          </cell>
          <cell r="F212">
            <v>1.3406691669391262</v>
          </cell>
        </row>
        <row r="213">
          <cell r="B213">
            <v>1.1239063411382384</v>
          </cell>
          <cell r="C213">
            <v>1.4520069627326802</v>
          </cell>
          <cell r="D213">
            <v>1.1265158313922636</v>
          </cell>
          <cell r="E213">
            <v>2.0645484113084818</v>
          </cell>
          <cell r="F213">
            <v>1.2993039519476961</v>
          </cell>
        </row>
        <row r="214">
          <cell r="B214">
            <v>1.1009082576451961</v>
          </cell>
          <cell r="C214">
            <v>1.3693305988173565</v>
          </cell>
          <cell r="D214">
            <v>1.1209738141940999</v>
          </cell>
          <cell r="E214">
            <v>1.8503877908431323</v>
          </cell>
          <cell r="F214">
            <v>1.247130244520096</v>
          </cell>
        </row>
        <row r="215">
          <cell r="B215">
            <v>1.109907507707691</v>
          </cell>
          <cell r="C215">
            <v>1.3634320111149101</v>
          </cell>
          <cell r="D215">
            <v>1.1399789592356813</v>
          </cell>
          <cell r="E215">
            <v>1.8373780335251439</v>
          </cell>
          <cell r="F215">
            <v>1.2545104504168023</v>
          </cell>
        </row>
        <row r="216">
          <cell r="B216">
            <v>1.1259061744854593</v>
          </cell>
          <cell r="C216">
            <v>1.3390018824460697</v>
          </cell>
          <cell r="D216">
            <v>1.0966053248515242</v>
          </cell>
          <cell r="E216">
            <v>1.8674005504128097</v>
          </cell>
          <cell r="F216">
            <v>1.2494898212036849</v>
          </cell>
        </row>
        <row r="217">
          <cell r="B217">
            <v>1.1379051745687858</v>
          </cell>
          <cell r="C217">
            <v>1.3539888665699555</v>
          </cell>
          <cell r="D217">
            <v>1.0758160787142965</v>
          </cell>
          <cell r="E217">
            <v>1.7663247435576681</v>
          </cell>
          <cell r="F217">
            <v>1.2343401358278008</v>
          </cell>
        </row>
        <row r="218">
          <cell r="B218">
            <v>1.1169069244229646</v>
          </cell>
          <cell r="C218">
            <v>1.3724223218601841</v>
          </cell>
          <cell r="D218">
            <v>1.0576546135953167</v>
          </cell>
          <cell r="E218">
            <v>1.7403052289216914</v>
          </cell>
          <cell r="F218">
            <v>1.2175185011715226</v>
          </cell>
        </row>
        <row r="219">
          <cell r="B219">
            <v>1.0509124239646694</v>
          </cell>
          <cell r="C219">
            <v>1.3219560992882868</v>
          </cell>
          <cell r="D219">
            <v>1.0185740380465029</v>
          </cell>
          <cell r="E219">
            <v>1.8503877908431323</v>
          </cell>
          <cell r="F219">
            <v>1.1881319003856345</v>
          </cell>
        </row>
        <row r="220">
          <cell r="B220">
            <v>0.97991834013832169</v>
          </cell>
          <cell r="C220">
            <v>1.2807241268048586</v>
          </cell>
          <cell r="D220">
            <v>1.00341338530251</v>
          </cell>
          <cell r="E220">
            <v>1.8263697773329997</v>
          </cell>
          <cell r="F220">
            <v>1.1450866604100505</v>
          </cell>
        </row>
        <row r="221">
          <cell r="B221">
            <v>0.98391800683276387</v>
          </cell>
          <cell r="C221">
            <v>1.2784540836531553</v>
          </cell>
          <cell r="D221">
            <v>0.98616009427309415</v>
          </cell>
          <cell r="E221">
            <v>1.8373780335251439</v>
          </cell>
          <cell r="F221">
            <v>1.1426971586532064</v>
          </cell>
        </row>
        <row r="222">
          <cell r="B222">
            <v>0.99491709024247965</v>
          </cell>
          <cell r="C222">
            <v>1.2648933410404073</v>
          </cell>
          <cell r="D222">
            <v>0.98227783438499761</v>
          </cell>
          <cell r="E222">
            <v>1.7252939704778585</v>
          </cell>
          <cell r="F222">
            <v>1.1279666379847808</v>
          </cell>
        </row>
        <row r="223">
          <cell r="B223">
            <v>0.99791684026331129</v>
          </cell>
          <cell r="C223">
            <v>1.2139100690487137</v>
          </cell>
          <cell r="D223">
            <v>0.98214797009239074</v>
          </cell>
          <cell r="E223">
            <v>1.6902677007755817</v>
          </cell>
          <cell r="F223">
            <v>1.1187547402215683</v>
          </cell>
        </row>
        <row r="224">
          <cell r="B224">
            <v>1.0039163403049745</v>
          </cell>
          <cell r="C224">
            <v>1.2115478143741494</v>
          </cell>
          <cell r="D224">
            <v>0.95894186291756478</v>
          </cell>
          <cell r="E224">
            <v>1.634225669251939</v>
          </cell>
          <cell r="F224">
            <v>1.1052493172381039</v>
          </cell>
        </row>
        <row r="225">
          <cell r="B225">
            <v>0.99791684026331129</v>
          </cell>
          <cell r="C225">
            <v>1.1909014825683686</v>
          </cell>
          <cell r="D225">
            <v>0.93031808233015445</v>
          </cell>
          <cell r="E225">
            <v>1.5251438578934202</v>
          </cell>
          <cell r="F225">
            <v>1.0750537238843332</v>
          </cell>
        </row>
        <row r="226">
          <cell r="B226">
            <v>0.98991750687442703</v>
          </cell>
          <cell r="C226">
            <v>1.1750659974812738</v>
          </cell>
          <cell r="D226">
            <v>0.92727398185763232</v>
          </cell>
          <cell r="E226">
            <v>1.4590943207405556</v>
          </cell>
          <cell r="F226">
            <v>1.0591332469908703</v>
          </cell>
        </row>
        <row r="227">
          <cell r="B227">
            <v>0.97291892342304798</v>
          </cell>
          <cell r="C227">
            <v>1.0691394574037314</v>
          </cell>
          <cell r="D227">
            <v>0.91689272207724526</v>
          </cell>
          <cell r="E227">
            <v>1.4871153365023768</v>
          </cell>
          <cell r="F227">
            <v>1.0419344954203202</v>
          </cell>
        </row>
        <row r="228">
          <cell r="B228">
            <v>0.95692025664527947</v>
          </cell>
          <cell r="C228">
            <v>1.0589983648852415</v>
          </cell>
          <cell r="D228">
            <v>0.91596798646659949</v>
          </cell>
          <cell r="E228">
            <v>1.4350763072304231</v>
          </cell>
          <cell r="F228">
            <v>1.0259509048163495</v>
          </cell>
        </row>
        <row r="229">
          <cell r="B229">
            <v>0.92092325639530037</v>
          </cell>
          <cell r="C229">
            <v>1.1147948332569428</v>
          </cell>
          <cell r="D229">
            <v>0.87961745369350375</v>
          </cell>
          <cell r="E229">
            <v>1.4130597948461345</v>
          </cell>
          <cell r="F229">
            <v>1.0013007811382382</v>
          </cell>
        </row>
        <row r="230">
          <cell r="B230">
            <v>0.92292308974252135</v>
          </cell>
          <cell r="C230">
            <v>1.1425850957225685</v>
          </cell>
          <cell r="D230">
            <v>0.87494584299439537</v>
          </cell>
          <cell r="E230">
            <v>1.4470853139854891</v>
          </cell>
          <cell r="F230">
            <v>1.0086002290295308</v>
          </cell>
        </row>
        <row r="231">
          <cell r="B231">
            <v>0.91892342304807928</v>
          </cell>
          <cell r="C231">
            <v>1.1172446001317251</v>
          </cell>
          <cell r="D231">
            <v>0.84519192732271609</v>
          </cell>
          <cell r="E231">
            <v>1.446084563422567</v>
          </cell>
          <cell r="F231">
            <v>0.99463227553466804</v>
          </cell>
        </row>
        <row r="232">
          <cell r="B232">
            <v>0.94192150654112139</v>
          </cell>
          <cell r="C232">
            <v>1.079554834829483</v>
          </cell>
          <cell r="D232">
            <v>0.81675698468784674</v>
          </cell>
          <cell r="E232">
            <v>1.4090567925944457</v>
          </cell>
          <cell r="F232">
            <v>0.98597775194148496</v>
          </cell>
        </row>
        <row r="233">
          <cell r="B233">
            <v>0.93992167319390041</v>
          </cell>
          <cell r="C233">
            <v>1.0355684649999439</v>
          </cell>
          <cell r="D233">
            <v>0.81771948788900073</v>
          </cell>
          <cell r="E233">
            <v>1.3340005003752817</v>
          </cell>
          <cell r="F233">
            <v>0.96968477073775616</v>
          </cell>
        </row>
        <row r="234">
          <cell r="B234">
            <v>0.92492292308974244</v>
          </cell>
          <cell r="C234">
            <v>1.0270321628850103</v>
          </cell>
          <cell r="D234">
            <v>0.81813580734327429</v>
          </cell>
          <cell r="E234">
            <v>1.27395546659995</v>
          </cell>
          <cell r="F234">
            <v>0.95352107003652098</v>
          </cell>
        </row>
        <row r="235">
          <cell r="B235">
            <v>0.91392383968002655</v>
          </cell>
          <cell r="C235">
            <v>1.0286042580631782</v>
          </cell>
          <cell r="D235">
            <v>0.84984145599371508</v>
          </cell>
          <cell r="E235">
            <v>1.1968976732549412</v>
          </cell>
          <cell r="F235">
            <v>0.94756095461172551</v>
          </cell>
        </row>
        <row r="236">
          <cell r="B236">
            <v>0.91592367302724764</v>
          </cell>
          <cell r="C236">
            <v>1.0059889890850398</v>
          </cell>
          <cell r="D236">
            <v>0.86759212216544812</v>
          </cell>
          <cell r="E236">
            <v>1.2029021766324743</v>
          </cell>
          <cell r="F236">
            <v>0.95269101453015059</v>
          </cell>
        </row>
        <row r="237">
          <cell r="B237">
            <v>0.91992333972168983</v>
          </cell>
          <cell r="C237">
            <v>0.99173029849875627</v>
          </cell>
          <cell r="D237">
            <v>0.85367490727724893</v>
          </cell>
          <cell r="E237">
            <v>1.2199149362021517</v>
          </cell>
          <cell r="F237">
            <v>0.95104689060679881</v>
          </cell>
        </row>
        <row r="238">
          <cell r="B238">
            <v>0.92292308974252135</v>
          </cell>
          <cell r="C238">
            <v>0.92497575704008428</v>
          </cell>
          <cell r="D238">
            <v>0.90629966635752424</v>
          </cell>
          <cell r="E238">
            <v>1.1248436327245435</v>
          </cell>
          <cell r="F238">
            <v>0.94810104777097703</v>
          </cell>
        </row>
        <row r="239">
          <cell r="B239">
            <v>0.94492125656195303</v>
          </cell>
          <cell r="C239">
            <v>0.99757406922637326</v>
          </cell>
          <cell r="D239">
            <v>0.92275808606890097</v>
          </cell>
          <cell r="E239">
            <v>1.1108331248436329</v>
          </cell>
          <cell r="F239">
            <v>0.96808640913819932</v>
          </cell>
        </row>
        <row r="240">
          <cell r="B240">
            <v>0.96091992333972154</v>
          </cell>
          <cell r="C240">
            <v>1.0074712224016682</v>
          </cell>
          <cell r="D240">
            <v>0.95446373471934154</v>
          </cell>
          <cell r="E240">
            <v>1.0788091068301227</v>
          </cell>
          <cell r="F240">
            <v>0.98128555300907871</v>
          </cell>
        </row>
        <row r="241">
          <cell r="B241">
            <v>0.97291892342304798</v>
          </cell>
          <cell r="C241">
            <v>0.98857905915845579</v>
          </cell>
          <cell r="D241">
            <v>0.94796473482705101</v>
          </cell>
          <cell r="E241">
            <v>1.1058293720290218</v>
          </cell>
          <cell r="F241">
            <v>0.9864674842082366</v>
          </cell>
        </row>
        <row r="242">
          <cell r="B242">
            <v>0.98291809015915332</v>
          </cell>
          <cell r="C242">
            <v>0.95999981202709417</v>
          </cell>
          <cell r="D242">
            <v>0.9578430989580935</v>
          </cell>
          <cell r="E242">
            <v>1.1838879159369529</v>
          </cell>
          <cell r="F242">
            <v>1.0027019024720141</v>
          </cell>
        </row>
        <row r="243">
          <cell r="B243">
            <v>0.99491709024247965</v>
          </cell>
          <cell r="C243">
            <v>0.94798081902844722</v>
          </cell>
          <cell r="D243">
            <v>0.99147375401084226</v>
          </cell>
          <cell r="E243">
            <v>1.2309231923942958</v>
          </cell>
          <cell r="F243">
            <v>1.0244286383072967</v>
          </cell>
        </row>
      </sheetData>
      <sheetData sheetId="6"/>
      <sheetData sheetId="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rojections G20"/>
      <sheetName val="GDP projections non-G20"/>
      <sheetName val="inflation projections G20"/>
      <sheetName val="inflation projections non-G20"/>
      <sheetName val="country list"/>
      <sheetName val="Legend"/>
      <sheetName val="G20 GDP EN"/>
      <sheetName val="Non-G20 GDP EN"/>
      <sheetName val="G20 Inflation EN"/>
      <sheetName val="Non-G20 Inflation EN"/>
      <sheetName val="G20 GDP FR"/>
      <sheetName val="Non-G20 GDP FR"/>
      <sheetName val="G20 Inflation FR"/>
      <sheetName val="Non-G20 Inflation FR"/>
      <sheetName val="G20 GDP DE"/>
      <sheetName val="Non-G20 GDP DE"/>
      <sheetName val="G20 Inflation DE"/>
      <sheetName val="Non-G20 Inflation 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AQ11">
            <v>3.3</v>
          </cell>
          <cell r="AS11">
            <v>3</v>
          </cell>
          <cell r="AU11">
            <v>2.7</v>
          </cell>
          <cell r="AY11">
            <v>3.1</v>
          </cell>
          <cell r="BA11">
            <v>3.1</v>
          </cell>
          <cell r="BC11">
            <v>2.7</v>
          </cell>
        </row>
        <row r="13">
          <cell r="AQ13">
            <v>3.7</v>
          </cell>
          <cell r="AS13">
            <v>1.8</v>
          </cell>
          <cell r="AU13">
            <v>1.3</v>
          </cell>
          <cell r="AY13">
            <v>5</v>
          </cell>
          <cell r="BA13">
            <v>-2</v>
          </cell>
          <cell r="BC13">
            <v>-1.2</v>
          </cell>
        </row>
        <row r="14">
          <cell r="AQ14">
            <v>3.4</v>
          </cell>
          <cell r="AS14">
            <v>1.2</v>
          </cell>
          <cell r="AU14">
            <v>1.4</v>
          </cell>
          <cell r="AY14">
            <v>3</v>
          </cell>
          <cell r="BA14">
            <v>3.2</v>
          </cell>
          <cell r="BC14">
            <v>1.7</v>
          </cell>
        </row>
        <row r="15">
          <cell r="AQ15">
            <v>3.4</v>
          </cell>
          <cell r="AS15">
            <v>0.6</v>
          </cell>
          <cell r="AU15">
            <v>1.1000000000000001</v>
          </cell>
          <cell r="AY15">
            <v>3</v>
          </cell>
          <cell r="BA15">
            <v>5.0999999999999996</v>
          </cell>
          <cell r="BC15">
            <v>4.5999999999999996</v>
          </cell>
        </row>
        <row r="16">
          <cell r="AQ16">
            <v>1.9</v>
          </cell>
          <cell r="AS16">
            <v>-0.2</v>
          </cell>
          <cell r="AU16">
            <v>0.9</v>
          </cell>
          <cell r="AY16">
            <v>7.2</v>
          </cell>
          <cell r="BA16">
            <v>6.3</v>
          </cell>
          <cell r="BC16">
            <v>6</v>
          </cell>
        </row>
        <row r="17">
          <cell r="AQ17">
            <v>2.5</v>
          </cell>
          <cell r="AS17">
            <v>1</v>
          </cell>
          <cell r="AU17">
            <v>1.2</v>
          </cell>
          <cell r="AY17">
            <v>5.3</v>
          </cell>
          <cell r="BA17">
            <v>4.9000000000000004</v>
          </cell>
          <cell r="BC17">
            <v>5.2</v>
          </cell>
        </row>
        <row r="18">
          <cell r="AQ18">
            <v>3.8</v>
          </cell>
          <cell r="AS18">
            <v>0.8</v>
          </cell>
          <cell r="AU18">
            <v>0.8</v>
          </cell>
          <cell r="AY18">
            <v>3.9</v>
          </cell>
          <cell r="BA18">
            <v>3.3</v>
          </cell>
          <cell r="BC18">
            <v>2.5</v>
          </cell>
        </row>
        <row r="19">
          <cell r="AQ19">
            <v>5.5</v>
          </cell>
          <cell r="AS19">
            <v>2.2999999999999998</v>
          </cell>
          <cell r="AU19">
            <v>1.9</v>
          </cell>
          <cell r="AY19">
            <v>-2</v>
          </cell>
          <cell r="BA19">
            <v>0.8</v>
          </cell>
          <cell r="BC19">
            <v>0.9</v>
          </cell>
        </row>
        <row r="20">
          <cell r="AQ20">
            <v>1</v>
          </cell>
          <cell r="AS20">
            <v>1.8</v>
          </cell>
          <cell r="AU20">
            <v>1</v>
          </cell>
          <cell r="AY20">
            <v>8.8000000000000007</v>
          </cell>
          <cell r="BA20">
            <v>1.9</v>
          </cell>
          <cell r="BC20">
            <v>3.1</v>
          </cell>
        </row>
        <row r="21">
          <cell r="AQ21">
            <v>2.6</v>
          </cell>
          <cell r="AS21">
            <v>1.5</v>
          </cell>
          <cell r="AU21">
            <v>2.1</v>
          </cell>
          <cell r="AY21">
            <v>1.9</v>
          </cell>
          <cell r="BA21">
            <v>0.6</v>
          </cell>
          <cell r="BC21">
            <v>1.1000000000000001</v>
          </cell>
        </row>
        <row r="22">
          <cell r="AQ22">
            <v>4.0999999999999996</v>
          </cell>
          <cell r="AS22">
            <v>0.3</v>
          </cell>
          <cell r="AU22">
            <v>0.8</v>
          </cell>
          <cell r="AY22">
            <v>5.5</v>
          </cell>
          <cell r="BA22">
            <v>4.3</v>
          </cell>
          <cell r="BC22">
            <v>2.6</v>
          </cell>
        </row>
        <row r="23">
          <cell r="AQ23">
            <v>2.1</v>
          </cell>
          <cell r="AS23">
            <v>2.2000000000000002</v>
          </cell>
          <cell r="AU23">
            <v>1.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lobal GDP growth"/>
      <sheetName val="Sheet3"/>
      <sheetName val="Chart"/>
      <sheetName val="Sheet2"/>
    </sheetNames>
    <sheetDataSet>
      <sheetData sheetId="0">
        <row r="8">
          <cell r="B8" t="str">
            <v>World</v>
          </cell>
          <cell r="C8" t="str">
            <v>G20 advanced</v>
          </cell>
          <cell r="D8" t="str">
            <v>G20 emerging</v>
          </cell>
        </row>
        <row r="9">
          <cell r="A9">
            <v>2018</v>
          </cell>
          <cell r="B9">
            <v>3.6265100001010402</v>
          </cell>
          <cell r="C9">
            <v>2.1571787915535698</v>
          </cell>
          <cell r="D9">
            <v>5.1841312988254096</v>
          </cell>
        </row>
        <row r="10">
          <cell r="A10">
            <v>2019</v>
          </cell>
          <cell r="B10">
            <v>2.8148809722389299</v>
          </cell>
          <cell r="C10">
            <v>1.63730044429012</v>
          </cell>
          <cell r="D10">
            <v>4.0291984125267497</v>
          </cell>
        </row>
        <row r="11">
          <cell r="A11">
            <v>2020</v>
          </cell>
          <cell r="B11">
            <v>-3.1040146228842902</v>
          </cell>
          <cell r="C11">
            <v>-4.3692376720836403</v>
          </cell>
          <cell r="D11">
            <v>-1.4213127706597299</v>
          </cell>
        </row>
        <row r="12">
          <cell r="A12">
            <v>2021</v>
          </cell>
          <cell r="B12">
            <v>6.1657890705089802</v>
          </cell>
          <cell r="C12">
            <v>5.28063719927487</v>
          </cell>
          <cell r="D12">
            <v>7.6454539016537</v>
          </cell>
        </row>
        <row r="13">
          <cell r="A13">
            <v>2022</v>
          </cell>
          <cell r="B13">
            <v>3.3231155368199099</v>
          </cell>
          <cell r="C13">
            <v>2.3385014536076998</v>
          </cell>
          <cell r="D13">
            <v>3.6782392811827398</v>
          </cell>
        </row>
        <row r="14">
          <cell r="A14">
            <v>2023</v>
          </cell>
          <cell r="B14">
            <v>2.9616046754671101</v>
          </cell>
          <cell r="C14">
            <v>1.5184777778317</v>
          </cell>
          <cell r="D14">
            <v>4.45812516920678</v>
          </cell>
        </row>
        <row r="15">
          <cell r="A15">
            <v>2024</v>
          </cell>
          <cell r="B15">
            <v>2.68239006226842</v>
          </cell>
          <cell r="C15">
            <v>1.1826450543635001</v>
          </cell>
          <cell r="D15">
            <v>3.90401978956370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 Headline inflation"/>
      <sheetName val="Figure 23"/>
    </sheetNames>
    <sheetDataSet>
      <sheetData sheetId="0">
        <row r="6">
          <cell r="B6" t="str">
            <v>United States</v>
          </cell>
          <cell r="C6" t="str">
            <v>Euro area</v>
          </cell>
          <cell r="D6" t="str">
            <v>Japan</v>
          </cell>
        </row>
        <row r="7">
          <cell r="A7">
            <v>43466</v>
          </cell>
          <cell r="B7">
            <v>1.5042566271120439</v>
          </cell>
          <cell r="C7">
            <v>1.38847858197928</v>
          </cell>
          <cell r="D7">
            <v>0.20100502512565566</v>
          </cell>
        </row>
        <row r="8">
          <cell r="A8">
            <v>43497</v>
          </cell>
          <cell r="B8">
            <v>1.4132404181184777</v>
          </cell>
          <cell r="C8">
            <v>1.4837378402279944</v>
          </cell>
          <cell r="D8">
            <v>0.20100502512565566</v>
          </cell>
        </row>
        <row r="9">
          <cell r="A9">
            <v>43525</v>
          </cell>
          <cell r="B9">
            <v>1.5457843510211733</v>
          </cell>
          <cell r="C9">
            <v>1.3994169096209985</v>
          </cell>
          <cell r="D9">
            <v>0.50403225806452401</v>
          </cell>
        </row>
        <row r="10">
          <cell r="A10">
            <v>43556</v>
          </cell>
          <cell r="B10">
            <v>1.6594436418861491</v>
          </cell>
          <cell r="C10">
            <v>1.7131242740998198</v>
          </cell>
          <cell r="D10">
            <v>0.90817356205890043</v>
          </cell>
        </row>
        <row r="11">
          <cell r="A11">
            <v>43586</v>
          </cell>
          <cell r="B11">
            <v>1.5370680173394158</v>
          </cell>
          <cell r="C11">
            <v>1.2216237014238907</v>
          </cell>
          <cell r="D11">
            <v>0.70493454179290094</v>
          </cell>
        </row>
        <row r="12">
          <cell r="A12">
            <v>43617</v>
          </cell>
          <cell r="B12">
            <v>1.4937636751386929</v>
          </cell>
          <cell r="C12">
            <v>1.2682551883163251</v>
          </cell>
          <cell r="D12">
            <v>0.60483870967740216</v>
          </cell>
        </row>
        <row r="13">
          <cell r="A13">
            <v>43647</v>
          </cell>
          <cell r="B13">
            <v>1.5468053902985446</v>
          </cell>
          <cell r="C13">
            <v>1.0207029369283083</v>
          </cell>
          <cell r="D13">
            <v>0.60483870967740216</v>
          </cell>
        </row>
        <row r="14">
          <cell r="A14">
            <v>43678</v>
          </cell>
          <cell r="B14">
            <v>1.5022764557335755</v>
          </cell>
          <cell r="C14">
            <v>1.0096153846153921</v>
          </cell>
          <cell r="D14">
            <v>0.20040080160352858</v>
          </cell>
        </row>
        <row r="15">
          <cell r="A15">
            <v>43709</v>
          </cell>
          <cell r="B15">
            <v>1.3509536684507717</v>
          </cell>
          <cell r="C15">
            <v>0.83325351977763251</v>
          </cell>
          <cell r="D15">
            <v>0.2002002002007286</v>
          </cell>
        </row>
        <row r="16">
          <cell r="A16">
            <v>43739</v>
          </cell>
          <cell r="B16">
            <v>1.3761889023539586</v>
          </cell>
          <cell r="C16">
            <v>0.7260915257471634</v>
          </cell>
          <cell r="D16">
            <v>0.19960079840350975</v>
          </cell>
        </row>
        <row r="17">
          <cell r="A17">
            <v>43770</v>
          </cell>
          <cell r="B17">
            <v>1.3765382815297045</v>
          </cell>
          <cell r="C17">
            <v>0.96070708041102737</v>
          </cell>
          <cell r="D17">
            <v>0.49999999999981171</v>
          </cell>
        </row>
        <row r="18">
          <cell r="A18">
            <v>43800</v>
          </cell>
          <cell r="B18">
            <v>1.6010496279508901</v>
          </cell>
          <cell r="C18">
            <v>1.3264129181087547</v>
          </cell>
          <cell r="D18">
            <v>0.80240722166511347</v>
          </cell>
        </row>
        <row r="19">
          <cell r="A19">
            <v>43831</v>
          </cell>
          <cell r="B19">
            <v>1.8049680207750329</v>
          </cell>
          <cell r="C19">
            <v>1.3694638694638384</v>
          </cell>
          <cell r="D19">
            <v>0.80240722166511347</v>
          </cell>
        </row>
        <row r="20">
          <cell r="A20">
            <v>43862</v>
          </cell>
          <cell r="B20">
            <v>1.7627764645520294</v>
          </cell>
          <cell r="C20">
            <v>1.2296669248643921</v>
          </cell>
          <cell r="D20">
            <v>0.60180541624852424</v>
          </cell>
        </row>
        <row r="21">
          <cell r="A21">
            <v>43891</v>
          </cell>
          <cell r="B21">
            <v>1.2618440649470042</v>
          </cell>
          <cell r="C21">
            <v>0.74755606670482422</v>
          </cell>
          <cell r="D21">
            <v>0.60180541624852424</v>
          </cell>
        </row>
        <row r="22">
          <cell r="A22">
            <v>43922</v>
          </cell>
          <cell r="B22">
            <v>0.41628711969390331</v>
          </cell>
          <cell r="C22">
            <v>0.31401655723706234</v>
          </cell>
          <cell r="D22">
            <v>0.19999999999933404</v>
          </cell>
        </row>
        <row r="23">
          <cell r="A23">
            <v>43952</v>
          </cell>
          <cell r="B23">
            <v>0.45241042819683663</v>
          </cell>
          <cell r="C23">
            <v>8.5526940986246913E-2</v>
          </cell>
          <cell r="D23">
            <v>0.10000000000016662</v>
          </cell>
        </row>
        <row r="24">
          <cell r="A24">
            <v>43983</v>
          </cell>
          <cell r="B24">
            <v>0.73770864601805375</v>
          </cell>
          <cell r="C24">
            <v>0.26565464895718094</v>
          </cell>
          <cell r="D24">
            <v>0.10020040080156445</v>
          </cell>
        </row>
        <row r="25">
          <cell r="A25">
            <v>44013</v>
          </cell>
          <cell r="B25">
            <v>0.88833178919831557</v>
          </cell>
          <cell r="C25">
            <v>0.38127919168793323</v>
          </cell>
          <cell r="D25">
            <v>0.20040080160352858</v>
          </cell>
        </row>
        <row r="26">
          <cell r="A26">
            <v>44044</v>
          </cell>
          <cell r="B26">
            <v>1.161333672320497</v>
          </cell>
          <cell r="C26">
            <v>-0.17134697762967166</v>
          </cell>
          <cell r="D26">
            <v>0.10000000000016662</v>
          </cell>
        </row>
        <row r="27">
          <cell r="A27">
            <v>44075</v>
          </cell>
          <cell r="B27">
            <v>1.2757810302433947</v>
          </cell>
          <cell r="C27">
            <v>-0.3134498480242276</v>
          </cell>
          <cell r="D27">
            <v>-0.19980019980073704</v>
          </cell>
        </row>
        <row r="28">
          <cell r="A28">
            <v>44105</v>
          </cell>
          <cell r="B28">
            <v>1.1093703304561942</v>
          </cell>
          <cell r="C28">
            <v>-0.27506402352185377</v>
          </cell>
          <cell r="D28">
            <v>-0.59760956175296531</v>
          </cell>
        </row>
        <row r="29">
          <cell r="A29">
            <v>44136</v>
          </cell>
          <cell r="B29">
            <v>1.0835619042448785</v>
          </cell>
          <cell r="C29">
            <v>-0.28546959748773082</v>
          </cell>
          <cell r="D29">
            <v>-0.99502487562203035</v>
          </cell>
        </row>
        <row r="30">
          <cell r="A30">
            <v>44166</v>
          </cell>
          <cell r="B30">
            <v>1.2769108510334082</v>
          </cell>
          <cell r="C30">
            <v>-0.27509011572770525</v>
          </cell>
          <cell r="D30">
            <v>-1.1940298507464364</v>
          </cell>
        </row>
        <row r="31">
          <cell r="A31">
            <v>44197</v>
          </cell>
          <cell r="B31">
            <v>1.4773218921256603</v>
          </cell>
          <cell r="C31">
            <v>0.90064194691947819</v>
          </cell>
          <cell r="D31">
            <v>-0.6965174129354601</v>
          </cell>
        </row>
        <row r="32">
          <cell r="A32">
            <v>44228</v>
          </cell>
          <cell r="B32">
            <v>1.7025299360763135</v>
          </cell>
          <cell r="C32">
            <v>0.93735054997590161</v>
          </cell>
          <cell r="D32">
            <v>-0.49850448654019663</v>
          </cell>
        </row>
        <row r="33">
          <cell r="A33">
            <v>44256</v>
          </cell>
          <cell r="B33">
            <v>2.5337472027720187</v>
          </cell>
          <cell r="C33">
            <v>1.3318112633182722</v>
          </cell>
          <cell r="D33">
            <v>-0.39880358923216619</v>
          </cell>
        </row>
        <row r="34">
          <cell r="A34">
            <v>44287</v>
          </cell>
          <cell r="B34">
            <v>3.6294529060117098</v>
          </cell>
          <cell r="C34">
            <v>1.6125972301267222</v>
          </cell>
          <cell r="D34">
            <v>-1.097804391217283</v>
          </cell>
        </row>
        <row r="35">
          <cell r="A35">
            <v>44317</v>
          </cell>
          <cell r="B35">
            <v>4.0470127681171864</v>
          </cell>
          <cell r="C35">
            <v>1.974933535890222</v>
          </cell>
          <cell r="D35">
            <v>-0.69930069930125294</v>
          </cell>
        </row>
        <row r="36">
          <cell r="A36">
            <v>44348</v>
          </cell>
          <cell r="B36">
            <v>4.2547812110597771</v>
          </cell>
          <cell r="C36">
            <v>1.9019682059040255</v>
          </cell>
          <cell r="D36">
            <v>-0.40040040040034697</v>
          </cell>
        </row>
        <row r="37">
          <cell r="A37">
            <v>44378</v>
          </cell>
          <cell r="B37">
            <v>4.424157303371179</v>
          </cell>
          <cell r="C37">
            <v>2.1745323331120003</v>
          </cell>
          <cell r="D37">
            <v>-0.30000000000028892</v>
          </cell>
        </row>
        <row r="38">
          <cell r="A38">
            <v>44409</v>
          </cell>
          <cell r="B38">
            <v>4.5175072479376466</v>
          </cell>
          <cell r="C38">
            <v>2.9560408124341242</v>
          </cell>
          <cell r="D38">
            <v>-0.39960039960086347</v>
          </cell>
        </row>
        <row r="39">
          <cell r="A39">
            <v>44440</v>
          </cell>
          <cell r="B39">
            <v>4.6544757331135278</v>
          </cell>
          <cell r="C39">
            <v>3.3635064316339669</v>
          </cell>
          <cell r="D39">
            <v>0.2002002002007286</v>
          </cell>
        </row>
        <row r="40">
          <cell r="A40">
            <v>44470</v>
          </cell>
          <cell r="B40">
            <v>5.2226640871316787</v>
          </cell>
          <cell r="C40">
            <v>4.0517405364269621</v>
          </cell>
          <cell r="D40">
            <v>0.10020040080156445</v>
          </cell>
        </row>
        <row r="41">
          <cell r="A41">
            <v>44501</v>
          </cell>
          <cell r="B41">
            <v>5.8513782171832451</v>
          </cell>
          <cell r="C41">
            <v>4.8668766103638683</v>
          </cell>
          <cell r="D41">
            <v>0.60301507537736665</v>
          </cell>
        </row>
        <row r="42">
          <cell r="A42">
            <v>44531</v>
          </cell>
          <cell r="B42">
            <v>5.9661168078459115</v>
          </cell>
          <cell r="C42">
            <v>4.9747931132882783</v>
          </cell>
          <cell r="D42">
            <v>0.80563947633487398</v>
          </cell>
        </row>
        <row r="43">
          <cell r="A43">
            <v>44562</v>
          </cell>
          <cell r="B43">
            <v>6.1163763623286016</v>
          </cell>
          <cell r="C43">
            <v>5.1087266166552903</v>
          </cell>
          <cell r="D43">
            <v>0.50100200400784445</v>
          </cell>
        </row>
        <row r="44">
          <cell r="A44">
            <v>44593</v>
          </cell>
          <cell r="B44">
            <v>6.3889306928939904</v>
          </cell>
          <cell r="C44">
            <v>5.8751066047575184</v>
          </cell>
          <cell r="D44">
            <v>0.9018036072149016</v>
          </cell>
        </row>
        <row r="45">
          <cell r="A45">
            <v>44621</v>
          </cell>
          <cell r="B45">
            <v>6.7665798366656871</v>
          </cell>
          <cell r="C45">
            <v>7.4446113405934655</v>
          </cell>
          <cell r="D45">
            <v>1.201201201201374</v>
          </cell>
        </row>
        <row r="46">
          <cell r="A46">
            <v>44652</v>
          </cell>
          <cell r="B46">
            <v>6.4120520317226815</v>
          </cell>
          <cell r="C46">
            <v>7.4589245705751095</v>
          </cell>
          <cell r="D46">
            <v>2.4217961654892539</v>
          </cell>
        </row>
        <row r="47">
          <cell r="A47">
            <v>44682</v>
          </cell>
          <cell r="B47">
            <v>6.5154721779497216</v>
          </cell>
          <cell r="C47">
            <v>8.0726256983244973</v>
          </cell>
          <cell r="D47">
            <v>2.4144869215295239</v>
          </cell>
        </row>
        <row r="48">
          <cell r="A48">
            <v>44713</v>
          </cell>
          <cell r="B48">
            <v>6.9756967901750011</v>
          </cell>
          <cell r="C48">
            <v>8.6637570805091713</v>
          </cell>
          <cell r="D48">
            <v>2.3115577889450067</v>
          </cell>
        </row>
        <row r="49">
          <cell r="A49">
            <v>44743</v>
          </cell>
          <cell r="B49">
            <v>6.3895642577545431</v>
          </cell>
          <cell r="C49">
            <v>8.8847583643118178</v>
          </cell>
          <cell r="D49">
            <v>2.6078234704113079</v>
          </cell>
        </row>
        <row r="50">
          <cell r="A50">
            <v>44774</v>
          </cell>
          <cell r="B50">
            <v>6.2553673868989135</v>
          </cell>
          <cell r="C50">
            <v>9.1692136704643055</v>
          </cell>
          <cell r="D50">
            <v>3.009027081243465</v>
          </cell>
        </row>
        <row r="51">
          <cell r="A51">
            <v>44805</v>
          </cell>
          <cell r="B51">
            <v>6.2889528114505655</v>
          </cell>
          <cell r="C51">
            <v>9.9465339233041803</v>
          </cell>
          <cell r="D51">
            <v>2.9970029970029177</v>
          </cell>
        </row>
        <row r="52">
          <cell r="A52">
            <v>44835</v>
          </cell>
          <cell r="B52">
            <v>6.1262012785262554</v>
          </cell>
          <cell r="C52">
            <v>10.639853747714989</v>
          </cell>
          <cell r="D52">
            <v>3.803803803804251</v>
          </cell>
        </row>
        <row r="53">
          <cell r="A53">
            <v>44866</v>
          </cell>
          <cell r="B53">
            <v>5.6590524534684716</v>
          </cell>
          <cell r="C53">
            <v>10.073710073710206</v>
          </cell>
          <cell r="D53">
            <v>3.7962037962030237</v>
          </cell>
        </row>
        <row r="54">
          <cell r="A54">
            <v>44896</v>
          </cell>
          <cell r="B54">
            <v>5.3012007640464542</v>
          </cell>
          <cell r="C54">
            <v>9.2152953968827269</v>
          </cell>
          <cell r="D54">
            <v>3.9960039960035498</v>
          </cell>
        </row>
        <row r="55">
          <cell r="A55">
            <v>44927</v>
          </cell>
          <cell r="B55">
            <v>5.3612234136047876</v>
          </cell>
          <cell r="C55">
            <v>8.6638359382063221</v>
          </cell>
          <cell r="D55">
            <v>4.38683948155556</v>
          </cell>
        </row>
        <row r="56">
          <cell r="A56">
            <v>44958</v>
          </cell>
          <cell r="B56">
            <v>5.044184459717993</v>
          </cell>
          <cell r="C56">
            <v>8.5205405889190224</v>
          </cell>
          <cell r="D56">
            <v>3.2770605759676164</v>
          </cell>
        </row>
        <row r="57">
          <cell r="A57">
            <v>44986</v>
          </cell>
          <cell r="B57">
            <v>4.1740506589957427</v>
          </cell>
          <cell r="C57">
            <v>6.9025775447795423</v>
          </cell>
          <cell r="D57">
            <v>3.2640949554890497</v>
          </cell>
        </row>
        <row r="58">
          <cell r="A58">
            <v>45017</v>
          </cell>
          <cell r="B58">
            <v>4.2850209356470881</v>
          </cell>
          <cell r="C58">
            <v>6.9672487186169585</v>
          </cell>
          <cell r="D58">
            <v>3.5467980295565749</v>
          </cell>
        </row>
        <row r="59">
          <cell r="A59">
            <v>45047</v>
          </cell>
          <cell r="B59">
            <v>3.7726901062958396</v>
          </cell>
          <cell r="C59">
            <v>6.1169983630567248</v>
          </cell>
          <cell r="D59">
            <v>3.2416502946948977</v>
          </cell>
        </row>
        <row r="60">
          <cell r="A60">
            <v>45078</v>
          </cell>
          <cell r="B60">
            <v>2.9648940993586059</v>
          </cell>
          <cell r="C60">
            <v>5.5204238591691546</v>
          </cell>
          <cell r="D60">
            <v>3.3398821218070474</v>
          </cell>
        </row>
        <row r="61">
          <cell r="A61">
            <v>45108</v>
          </cell>
          <cell r="B61">
            <v>3.2804687310064029</v>
          </cell>
          <cell r="C61">
            <v>5.3004438374880003</v>
          </cell>
          <cell r="D61">
            <v>3.3235581622674149</v>
          </cell>
        </row>
        <row r="62">
          <cell r="A62">
            <v>45139</v>
          </cell>
          <cell r="C62">
            <v>5.3</v>
          </cell>
        </row>
      </sheetData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 Borrowing costs"/>
      <sheetName val="Table"/>
      <sheetName val="Sheet1"/>
      <sheetName val="policy rates"/>
      <sheetName val="NFC"/>
      <sheetName val="HH"/>
      <sheetName val="policy rates_hikes"/>
      <sheetName val="BIS_cbpol"/>
      <sheetName val="AUS_HH"/>
      <sheetName val="AUS_NFC"/>
      <sheetName val="AUS_IR_oth"/>
      <sheetName val="SWE_HH"/>
      <sheetName val="SWE_NFC"/>
      <sheetName val="SWE_HH_detail"/>
      <sheetName val="CAN_NFC"/>
      <sheetName val="CAN_HH"/>
      <sheetName val="CHE_HH_NFC"/>
      <sheetName val="Report"/>
      <sheetName val="DNK"/>
      <sheetName val="EA_HH_NFC"/>
      <sheetName val="EA NFCs"/>
      <sheetName val="JP_HH"/>
      <sheetName val="JP"/>
      <sheetName val="NZL_HH_NFC"/>
      <sheetName val="NOR"/>
      <sheetName val="RenterNyeUtlan"/>
      <sheetName val="RenterNyeBolig"/>
      <sheetName val="RenterUtestaende"/>
      <sheetName val="Sheet1 (2)"/>
      <sheetName val="UK_HH"/>
      <sheetName val="UK_NFC"/>
      <sheetName val="USA"/>
      <sheetName val="FRED Graph"/>
      <sheetName val="FRED Graph (2)"/>
      <sheetName val="EA"/>
      <sheetName val="Australia"/>
      <sheetName val="Australia NFCs"/>
      <sheetName val="Australia_back"/>
      <sheetName val="Canada"/>
    </sheetNames>
    <sheetDataSet>
      <sheetData sheetId="0">
        <row r="6">
          <cell r="B6" t="str">
            <v>Policy rates</v>
          </cell>
          <cell r="C6" t="str">
            <v>New corporate loans</v>
          </cell>
          <cell r="D6" t="str">
            <v>New mortgage loans</v>
          </cell>
        </row>
        <row r="7">
          <cell r="A7">
            <v>43677</v>
          </cell>
          <cell r="B7">
            <v>0.75</v>
          </cell>
          <cell r="C7">
            <v>1.83</v>
          </cell>
          <cell r="D7">
            <v>2.3525</v>
          </cell>
        </row>
        <row r="8">
          <cell r="A8">
            <v>43708</v>
          </cell>
          <cell r="B8">
            <v>0.75</v>
          </cell>
          <cell r="C8">
            <v>1.77</v>
          </cell>
          <cell r="D8">
            <v>2.3325</v>
          </cell>
        </row>
        <row r="9">
          <cell r="A9">
            <v>43738</v>
          </cell>
          <cell r="B9">
            <v>0.75</v>
          </cell>
          <cell r="C9">
            <v>1.68</v>
          </cell>
          <cell r="D9">
            <v>2.2575000000000003</v>
          </cell>
        </row>
        <row r="10">
          <cell r="A10">
            <v>43769</v>
          </cell>
          <cell r="B10">
            <v>0.75</v>
          </cell>
          <cell r="C10">
            <v>1.78</v>
          </cell>
          <cell r="D10">
            <v>2.2475000000000001</v>
          </cell>
        </row>
        <row r="11">
          <cell r="A11">
            <v>43799</v>
          </cell>
          <cell r="B11">
            <v>0.75</v>
          </cell>
          <cell r="C11">
            <v>1.6580999999999999</v>
          </cell>
          <cell r="D11">
            <v>2.2475000000000001</v>
          </cell>
        </row>
        <row r="12">
          <cell r="A12">
            <v>43830</v>
          </cell>
          <cell r="B12">
            <v>0.75</v>
          </cell>
          <cell r="C12">
            <v>1.6879999999999999</v>
          </cell>
          <cell r="D12">
            <v>2.2025000000000001</v>
          </cell>
        </row>
        <row r="13">
          <cell r="A13">
            <v>43861</v>
          </cell>
          <cell r="B13">
            <v>0.75</v>
          </cell>
          <cell r="C13">
            <v>1.73</v>
          </cell>
          <cell r="D13">
            <v>2.2475000000000001</v>
          </cell>
        </row>
        <row r="14">
          <cell r="A14">
            <v>43890</v>
          </cell>
          <cell r="B14">
            <v>0.75</v>
          </cell>
          <cell r="C14">
            <v>1.7250000000000001</v>
          </cell>
          <cell r="D14">
            <v>2.2675000000000001</v>
          </cell>
        </row>
        <row r="15">
          <cell r="A15">
            <v>43921</v>
          </cell>
          <cell r="B15">
            <v>0.1</v>
          </cell>
          <cell r="C15">
            <v>1.57</v>
          </cell>
          <cell r="D15">
            <v>2.2424999999999997</v>
          </cell>
        </row>
        <row r="16">
          <cell r="A16">
            <v>43951</v>
          </cell>
          <cell r="B16">
            <v>0.1</v>
          </cell>
          <cell r="C16">
            <v>1.6988000000000001</v>
          </cell>
          <cell r="D16">
            <v>2.12</v>
          </cell>
        </row>
        <row r="17">
          <cell r="A17">
            <v>43982</v>
          </cell>
          <cell r="B17">
            <v>0</v>
          </cell>
          <cell r="C17">
            <v>1.6</v>
          </cell>
          <cell r="D17">
            <v>1.9019999999999999</v>
          </cell>
        </row>
        <row r="18">
          <cell r="A18">
            <v>44012</v>
          </cell>
          <cell r="B18">
            <v>0</v>
          </cell>
          <cell r="C18">
            <v>1.59</v>
          </cell>
          <cell r="D18">
            <v>1.8900000000000001</v>
          </cell>
        </row>
        <row r="19">
          <cell r="A19">
            <v>44043</v>
          </cell>
          <cell r="B19">
            <v>0</v>
          </cell>
          <cell r="C19">
            <v>1.74</v>
          </cell>
          <cell r="D19">
            <v>1.9049999999999998</v>
          </cell>
        </row>
        <row r="20">
          <cell r="A20">
            <v>44074</v>
          </cell>
          <cell r="B20">
            <v>0</v>
          </cell>
          <cell r="C20">
            <v>1.74</v>
          </cell>
          <cell r="D20">
            <v>1.9449999999999998</v>
          </cell>
        </row>
        <row r="21">
          <cell r="A21">
            <v>44104</v>
          </cell>
          <cell r="B21">
            <v>0</v>
          </cell>
          <cell r="C21">
            <v>1.6995</v>
          </cell>
          <cell r="D21">
            <v>1.9049999999999998</v>
          </cell>
        </row>
        <row r="22">
          <cell r="A22">
            <v>44135</v>
          </cell>
          <cell r="B22">
            <v>0</v>
          </cell>
          <cell r="C22">
            <v>1.6144000000000001</v>
          </cell>
          <cell r="D22">
            <v>1.9</v>
          </cell>
        </row>
        <row r="23">
          <cell r="A23">
            <v>44165</v>
          </cell>
          <cell r="B23">
            <v>0</v>
          </cell>
          <cell r="C23">
            <v>1.6545000000000001</v>
          </cell>
          <cell r="D23">
            <v>1.855</v>
          </cell>
        </row>
        <row r="24">
          <cell r="A24">
            <v>44196</v>
          </cell>
          <cell r="B24">
            <v>0</v>
          </cell>
          <cell r="C24">
            <v>1.6142000000000001</v>
          </cell>
          <cell r="D24">
            <v>1.87</v>
          </cell>
        </row>
        <row r="25">
          <cell r="A25">
            <v>44227</v>
          </cell>
          <cell r="B25">
            <v>0</v>
          </cell>
          <cell r="C25">
            <v>1.7</v>
          </cell>
          <cell r="D25">
            <v>1.85</v>
          </cell>
        </row>
        <row r="26">
          <cell r="A26">
            <v>44255</v>
          </cell>
          <cell r="B26">
            <v>0</v>
          </cell>
          <cell r="C26">
            <v>1.79</v>
          </cell>
          <cell r="D26">
            <v>1.875</v>
          </cell>
        </row>
        <row r="27">
          <cell r="A27">
            <v>44286</v>
          </cell>
          <cell r="B27">
            <v>0</v>
          </cell>
          <cell r="C27">
            <v>1.73</v>
          </cell>
          <cell r="D27">
            <v>1.875</v>
          </cell>
        </row>
        <row r="28">
          <cell r="A28">
            <v>44316</v>
          </cell>
          <cell r="B28">
            <v>0</v>
          </cell>
          <cell r="C28">
            <v>1.6687000000000001</v>
          </cell>
          <cell r="D28">
            <v>1.841</v>
          </cell>
        </row>
        <row r="29">
          <cell r="A29">
            <v>44347</v>
          </cell>
          <cell r="B29">
            <v>0</v>
          </cell>
          <cell r="C29">
            <v>1.7149000000000001</v>
          </cell>
          <cell r="D29">
            <v>1.9264999999999999</v>
          </cell>
        </row>
        <row r="30">
          <cell r="A30">
            <v>44377</v>
          </cell>
          <cell r="B30">
            <v>0</v>
          </cell>
          <cell r="C30">
            <v>1.74</v>
          </cell>
          <cell r="D30">
            <v>1.897</v>
          </cell>
        </row>
        <row r="31">
          <cell r="A31">
            <v>44408</v>
          </cell>
          <cell r="B31">
            <v>0</v>
          </cell>
          <cell r="C31">
            <v>1.79</v>
          </cell>
          <cell r="D31">
            <v>1.8635000000000002</v>
          </cell>
        </row>
        <row r="32">
          <cell r="A32">
            <v>44439</v>
          </cell>
          <cell r="B32">
            <v>0</v>
          </cell>
          <cell r="C32">
            <v>1.7587999999999999</v>
          </cell>
          <cell r="D32">
            <v>1.87</v>
          </cell>
        </row>
        <row r="33">
          <cell r="A33">
            <v>44469</v>
          </cell>
          <cell r="B33">
            <v>0.1</v>
          </cell>
          <cell r="C33">
            <v>1.71</v>
          </cell>
          <cell r="D33">
            <v>1.7845</v>
          </cell>
        </row>
        <row r="34">
          <cell r="A34">
            <v>44500</v>
          </cell>
          <cell r="B34">
            <v>0.1</v>
          </cell>
          <cell r="C34">
            <v>1.6953</v>
          </cell>
          <cell r="D34">
            <v>1.839</v>
          </cell>
        </row>
        <row r="35">
          <cell r="A35">
            <v>44530</v>
          </cell>
          <cell r="B35">
            <v>0.1</v>
          </cell>
          <cell r="C35">
            <v>1.6837</v>
          </cell>
          <cell r="D35">
            <v>1.9750000000000001</v>
          </cell>
        </row>
        <row r="36">
          <cell r="A36">
            <v>44561</v>
          </cell>
          <cell r="B36">
            <v>0.1</v>
          </cell>
          <cell r="C36">
            <v>1.79</v>
          </cell>
          <cell r="D36">
            <v>1.8434999999999999</v>
          </cell>
        </row>
        <row r="37">
          <cell r="A37">
            <v>44592</v>
          </cell>
          <cell r="B37">
            <v>0.1</v>
          </cell>
          <cell r="C37">
            <v>1.7346999999999999</v>
          </cell>
          <cell r="D37">
            <v>2.0045000000000002</v>
          </cell>
        </row>
        <row r="38">
          <cell r="A38">
            <v>44620</v>
          </cell>
          <cell r="B38">
            <v>0.1</v>
          </cell>
          <cell r="C38">
            <v>1.7</v>
          </cell>
          <cell r="D38">
            <v>2.1414999999999997</v>
          </cell>
        </row>
        <row r="39">
          <cell r="A39">
            <v>44651</v>
          </cell>
          <cell r="B39">
            <v>0.1</v>
          </cell>
          <cell r="C39">
            <v>1.79</v>
          </cell>
          <cell r="D39">
            <v>2.1880000000000002</v>
          </cell>
        </row>
        <row r="40">
          <cell r="A40">
            <v>44681</v>
          </cell>
          <cell r="B40">
            <v>0.1</v>
          </cell>
          <cell r="C40">
            <v>1.7386999999999999</v>
          </cell>
          <cell r="D40">
            <v>2.3820000000000001</v>
          </cell>
        </row>
        <row r="41">
          <cell r="A41">
            <v>44712</v>
          </cell>
          <cell r="B41">
            <v>0.35</v>
          </cell>
          <cell r="C41">
            <v>1.9681999999999999</v>
          </cell>
          <cell r="D41">
            <v>2.4175</v>
          </cell>
        </row>
        <row r="42">
          <cell r="A42">
            <v>44742</v>
          </cell>
          <cell r="B42">
            <v>0.85</v>
          </cell>
          <cell r="C42">
            <v>2.02</v>
          </cell>
          <cell r="D42">
            <v>2.5475000000000003</v>
          </cell>
        </row>
        <row r="43">
          <cell r="A43">
            <v>44773</v>
          </cell>
          <cell r="B43">
            <v>1.25</v>
          </cell>
          <cell r="C43">
            <v>2.23</v>
          </cell>
          <cell r="D43">
            <v>2.671875</v>
          </cell>
        </row>
        <row r="44">
          <cell r="A44">
            <v>44804</v>
          </cell>
          <cell r="B44">
            <v>1.75</v>
          </cell>
          <cell r="C44">
            <v>2.37</v>
          </cell>
          <cell r="D44">
            <v>2.8337500000000002</v>
          </cell>
        </row>
        <row r="45">
          <cell r="A45">
            <v>44834</v>
          </cell>
          <cell r="B45">
            <v>2.25</v>
          </cell>
          <cell r="C45">
            <v>2.76</v>
          </cell>
          <cell r="D45">
            <v>3.1393500000000003</v>
          </cell>
        </row>
        <row r="46">
          <cell r="A46">
            <v>44865</v>
          </cell>
          <cell r="B46">
            <v>2.25</v>
          </cell>
          <cell r="C46">
            <v>3.05</v>
          </cell>
          <cell r="D46">
            <v>3.3928000000000003</v>
          </cell>
        </row>
        <row r="47">
          <cell r="A47">
            <v>44895</v>
          </cell>
          <cell r="B47">
            <v>2.5</v>
          </cell>
          <cell r="C47">
            <v>3.71895</v>
          </cell>
          <cell r="D47">
            <v>3.6127000000000002</v>
          </cell>
        </row>
        <row r="48">
          <cell r="A48">
            <v>44926</v>
          </cell>
          <cell r="B48">
            <v>2.75</v>
          </cell>
          <cell r="C48">
            <v>4.0205000000000002</v>
          </cell>
          <cell r="D48">
            <v>3.6550000000000002</v>
          </cell>
        </row>
        <row r="49">
          <cell r="A49">
            <v>44957</v>
          </cell>
          <cell r="B49">
            <v>2.75</v>
          </cell>
          <cell r="C49">
            <v>4.1399999999999997</v>
          </cell>
          <cell r="D49">
            <v>3.915</v>
          </cell>
        </row>
        <row r="50">
          <cell r="A50">
            <v>44985</v>
          </cell>
          <cell r="B50">
            <v>3</v>
          </cell>
          <cell r="C50">
            <v>4.5199999999999996</v>
          </cell>
          <cell r="D50">
            <v>4.1550000000000002</v>
          </cell>
        </row>
        <row r="51">
          <cell r="A51">
            <v>45016</v>
          </cell>
          <cell r="B51">
            <v>3.5</v>
          </cell>
          <cell r="C51">
            <v>4.58</v>
          </cell>
          <cell r="D51">
            <v>4.29115</v>
          </cell>
        </row>
        <row r="52">
          <cell r="A52">
            <v>45046</v>
          </cell>
          <cell r="B52">
            <v>3.5</v>
          </cell>
          <cell r="C52">
            <v>4.7336499999999999</v>
          </cell>
          <cell r="D52">
            <v>4.42</v>
          </cell>
        </row>
        <row r="53">
          <cell r="A53">
            <v>45077</v>
          </cell>
          <cell r="B53">
            <v>3.75</v>
          </cell>
          <cell r="C53">
            <v>5.07</v>
          </cell>
          <cell r="D53">
            <v>4.5512999999999995</v>
          </cell>
        </row>
        <row r="54">
          <cell r="A54">
            <v>45107</v>
          </cell>
          <cell r="B54">
            <v>4</v>
          </cell>
        </row>
        <row r="55">
          <cell r="A55">
            <v>45138</v>
          </cell>
          <cell r="B55">
            <v>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. Global PMI"/>
      <sheetName val="Global PMI"/>
      <sheetName val="New export order"/>
      <sheetName val="old final"/>
      <sheetName val=" oldSheet5"/>
      <sheetName val="old Sheet5 (2)"/>
    </sheetNames>
    <sheetDataSet>
      <sheetData sheetId="0">
        <row r="6">
          <cell r="B6" t="str">
            <v>Manufacturing</v>
          </cell>
          <cell r="C6" t="str">
            <v>Services</v>
          </cell>
          <cell r="D6" t="str">
            <v>Line</v>
          </cell>
        </row>
        <row r="7">
          <cell r="A7">
            <v>44197</v>
          </cell>
          <cell r="B7">
            <v>54.1126153448145</v>
          </cell>
          <cell r="C7">
            <v>51.624142563826098</v>
          </cell>
          <cell r="D7">
            <v>50</v>
          </cell>
        </row>
        <row r="8">
          <cell r="A8">
            <v>44228</v>
          </cell>
          <cell r="B8">
            <v>54.337438489610399</v>
          </cell>
          <cell r="C8">
            <v>52.849791554185501</v>
          </cell>
          <cell r="D8">
            <v>50</v>
          </cell>
        </row>
        <row r="9">
          <cell r="A9">
            <v>44256</v>
          </cell>
          <cell r="B9">
            <v>55.074452294119602</v>
          </cell>
          <cell r="C9">
            <v>54.735025955148799</v>
          </cell>
          <cell r="D9">
            <v>50</v>
          </cell>
        </row>
        <row r="10">
          <cell r="A10">
            <v>44287</v>
          </cell>
          <cell r="B10">
            <v>55.731027725228799</v>
          </cell>
          <cell r="C10">
            <v>57.0692580532655</v>
          </cell>
          <cell r="D10">
            <v>50</v>
          </cell>
        </row>
        <row r="11">
          <cell r="A11">
            <v>44317</v>
          </cell>
          <cell r="B11">
            <v>55.612295488609803</v>
          </cell>
          <cell r="C11">
            <v>59.532742475843797</v>
          </cell>
          <cell r="D11">
            <v>50</v>
          </cell>
        </row>
        <row r="12">
          <cell r="A12">
            <v>44348</v>
          </cell>
          <cell r="B12">
            <v>54.4366425758814</v>
          </cell>
          <cell r="C12">
            <v>57.428563774716103</v>
          </cell>
          <cell r="D12">
            <v>50</v>
          </cell>
        </row>
        <row r="13">
          <cell r="A13">
            <v>44378</v>
          </cell>
          <cell r="B13">
            <v>54.397331868442201</v>
          </cell>
          <cell r="C13">
            <v>56.267542098961997</v>
          </cell>
          <cell r="D13">
            <v>50</v>
          </cell>
        </row>
        <row r="14">
          <cell r="A14">
            <v>44409</v>
          </cell>
          <cell r="B14">
            <v>51.867174384303297</v>
          </cell>
          <cell r="C14">
            <v>52.745665786506301</v>
          </cell>
          <cell r="D14">
            <v>50</v>
          </cell>
        </row>
        <row r="15">
          <cell r="A15">
            <v>44440</v>
          </cell>
          <cell r="B15">
            <v>52.050679512607601</v>
          </cell>
          <cell r="C15">
            <v>53.785800920332399</v>
          </cell>
          <cell r="D15">
            <v>50</v>
          </cell>
        </row>
        <row r="16">
          <cell r="A16">
            <v>44470</v>
          </cell>
          <cell r="B16">
            <v>51.472283027736502</v>
          </cell>
          <cell r="C16">
            <v>55.5594078721752</v>
          </cell>
          <cell r="D16">
            <v>50</v>
          </cell>
        </row>
        <row r="17">
          <cell r="A17">
            <v>44501</v>
          </cell>
          <cell r="B17">
            <v>52.467977446861397</v>
          </cell>
          <cell r="C17">
            <v>55.622106308003701</v>
          </cell>
          <cell r="D17">
            <v>50</v>
          </cell>
        </row>
        <row r="18">
          <cell r="A18">
            <v>44531</v>
          </cell>
          <cell r="B18">
            <v>53.285085107788099</v>
          </cell>
          <cell r="C18">
            <v>54.686530841560398</v>
          </cell>
          <cell r="D18">
            <v>50</v>
          </cell>
        </row>
        <row r="19">
          <cell r="A19">
            <v>44562</v>
          </cell>
          <cell r="B19">
            <v>51.3406175822115</v>
          </cell>
          <cell r="C19">
            <v>51.026709817862297</v>
          </cell>
          <cell r="D19">
            <v>50</v>
          </cell>
        </row>
        <row r="20">
          <cell r="A20">
            <v>44593</v>
          </cell>
          <cell r="B20">
            <v>52.166109382245402</v>
          </cell>
          <cell r="C20">
            <v>54.002171274370298</v>
          </cell>
          <cell r="D20">
            <v>50</v>
          </cell>
        </row>
        <row r="21">
          <cell r="A21">
            <v>44621</v>
          </cell>
          <cell r="B21">
            <v>50.983011585610399</v>
          </cell>
          <cell r="C21">
            <v>53.405298819614401</v>
          </cell>
          <cell r="D21">
            <v>50</v>
          </cell>
        </row>
        <row r="22">
          <cell r="A22">
            <v>44652</v>
          </cell>
          <cell r="B22">
            <v>48.672380938739302</v>
          </cell>
          <cell r="C22">
            <v>52.164323399160601</v>
          </cell>
          <cell r="D22">
            <v>50</v>
          </cell>
        </row>
        <row r="23">
          <cell r="A23">
            <v>44682</v>
          </cell>
          <cell r="B23">
            <v>49.590551169394601</v>
          </cell>
          <cell r="C23">
            <v>51.928710628145701</v>
          </cell>
          <cell r="D23">
            <v>50</v>
          </cell>
        </row>
        <row r="24">
          <cell r="A24">
            <v>44713</v>
          </cell>
          <cell r="B24">
            <v>52.469484917793601</v>
          </cell>
          <cell r="C24">
            <v>53.843953494956999</v>
          </cell>
          <cell r="D24">
            <v>50</v>
          </cell>
        </row>
        <row r="25">
          <cell r="A25">
            <v>44743</v>
          </cell>
          <cell r="B25">
            <v>50.111368367423502</v>
          </cell>
          <cell r="C25">
            <v>51.069089744373898</v>
          </cell>
          <cell r="D25">
            <v>50</v>
          </cell>
        </row>
        <row r="26">
          <cell r="A26">
            <v>44774</v>
          </cell>
          <cell r="B26">
            <v>49.392278653844897</v>
          </cell>
          <cell r="C26">
            <v>49.271248966140298</v>
          </cell>
          <cell r="D26">
            <v>50</v>
          </cell>
        </row>
        <row r="27">
          <cell r="A27">
            <v>44805</v>
          </cell>
          <cell r="B27">
            <v>48.692919421255397</v>
          </cell>
          <cell r="C27">
            <v>49.959720550266098</v>
          </cell>
          <cell r="D27">
            <v>50</v>
          </cell>
        </row>
        <row r="28">
          <cell r="A28">
            <v>44835</v>
          </cell>
          <cell r="B28">
            <v>48.6750479769089</v>
          </cell>
          <cell r="C28">
            <v>49.1574290579278</v>
          </cell>
          <cell r="D28">
            <v>50</v>
          </cell>
        </row>
        <row r="29">
          <cell r="A29">
            <v>44866</v>
          </cell>
          <cell r="B29">
            <v>47.797365133113402</v>
          </cell>
          <cell r="C29">
            <v>48.051544106368503</v>
          </cell>
          <cell r="D29">
            <v>50</v>
          </cell>
        </row>
        <row r="30">
          <cell r="A30">
            <v>44896</v>
          </cell>
          <cell r="B30">
            <v>48.520133117265303</v>
          </cell>
          <cell r="C30">
            <v>48.049284979255503</v>
          </cell>
          <cell r="D30">
            <v>50</v>
          </cell>
        </row>
        <row r="31">
          <cell r="A31">
            <v>44927</v>
          </cell>
          <cell r="B31">
            <v>48.870394570409701</v>
          </cell>
          <cell r="C31">
            <v>50.051790716511299</v>
          </cell>
          <cell r="D31">
            <v>50</v>
          </cell>
        </row>
        <row r="32">
          <cell r="A32">
            <v>44958</v>
          </cell>
          <cell r="B32">
            <v>50.723723602364501</v>
          </cell>
          <cell r="C32">
            <v>52.6370615489516</v>
          </cell>
          <cell r="D32">
            <v>50</v>
          </cell>
        </row>
        <row r="33">
          <cell r="A33">
            <v>44986</v>
          </cell>
          <cell r="B33">
            <v>50.570127757372298</v>
          </cell>
          <cell r="C33">
            <v>54.398289914813702</v>
          </cell>
          <cell r="D33">
            <v>50</v>
          </cell>
        </row>
        <row r="34">
          <cell r="A34">
            <v>45017</v>
          </cell>
          <cell r="B34">
            <v>50.755177825949303</v>
          </cell>
          <cell r="C34">
            <v>55.403516539392498</v>
          </cell>
          <cell r="D34">
            <v>50</v>
          </cell>
        </row>
        <row r="35">
          <cell r="A35">
            <v>45047</v>
          </cell>
          <cell r="B35">
            <v>51.422758691257499</v>
          </cell>
          <cell r="C35">
            <v>55.457010422240302</v>
          </cell>
          <cell r="D35">
            <v>50</v>
          </cell>
        </row>
        <row r="36">
          <cell r="A36">
            <v>45078</v>
          </cell>
          <cell r="B36">
            <v>49.247820231490699</v>
          </cell>
          <cell r="C36">
            <v>53.937347927786703</v>
          </cell>
          <cell r="D36">
            <v>50</v>
          </cell>
        </row>
        <row r="37">
          <cell r="A37">
            <v>45108</v>
          </cell>
          <cell r="B37">
            <v>48.855604924022003</v>
          </cell>
          <cell r="C37">
            <v>52.674681199714598</v>
          </cell>
          <cell r="D37">
            <v>50</v>
          </cell>
        </row>
        <row r="38">
          <cell r="A38">
            <v>45139</v>
          </cell>
          <cell r="B38">
            <v>49.350062994488802</v>
          </cell>
          <cell r="C38">
            <v>51.084227511138103</v>
          </cell>
          <cell r="D38">
            <v>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694</v>
          </cell>
          <cell r="H2">
            <v>14</v>
          </cell>
          <cell r="I2" t="str">
            <v/>
          </cell>
          <cell r="J2">
            <v>332</v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</row>
        <row r="3">
          <cell r="A3" t="str">
            <v>Austria</v>
          </cell>
          <cell r="B3">
            <v>1394.8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>
            <v>2670.6</v>
          </cell>
          <cell r="J3" t="str">
            <v/>
          </cell>
          <cell r="K3" t="str">
            <v/>
          </cell>
          <cell r="L3" t="str">
            <v/>
          </cell>
          <cell r="M3">
            <v>224.9</v>
          </cell>
          <cell r="N3">
            <v>21.9</v>
          </cell>
          <cell r="O3">
            <v>38.1</v>
          </cell>
          <cell r="P3" t="str">
            <v/>
          </cell>
          <cell r="Q3">
            <v>11.8</v>
          </cell>
          <cell r="R3" t="str">
            <v/>
          </cell>
        </row>
        <row r="4">
          <cell r="A4" t="str">
            <v>Canada</v>
          </cell>
          <cell r="B4">
            <v>2691.35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>
            <v>84.76</v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 t="str">
            <v/>
          </cell>
          <cell r="R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155</v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>
            <v>886</v>
          </cell>
          <cell r="J5" t="str">
            <v/>
          </cell>
          <cell r="K5">
            <v>302</v>
          </cell>
          <cell r="L5" t="str">
            <v/>
          </cell>
          <cell r="M5">
            <v>956</v>
          </cell>
          <cell r="N5" t="str">
            <v/>
          </cell>
          <cell r="O5">
            <v>60</v>
          </cell>
          <cell r="P5">
            <v>35</v>
          </cell>
          <cell r="Q5" t="str">
            <v/>
          </cell>
          <cell r="R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3228</v>
          </cell>
          <cell r="E6" t="str">
            <v/>
          </cell>
          <cell r="F6" t="str">
            <v/>
          </cell>
          <cell r="G6">
            <v>966.9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686</v>
          </cell>
          <cell r="E7" t="str">
            <v/>
          </cell>
          <cell r="F7" t="str">
            <v/>
          </cell>
          <cell r="G7" t="str">
            <v/>
          </cell>
          <cell r="H7">
            <v>278</v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>
            <v>357</v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</row>
        <row r="8">
          <cell r="A8" t="str">
            <v>France</v>
          </cell>
          <cell r="B8" t="str">
            <v/>
          </cell>
          <cell r="C8">
            <v>55</v>
          </cell>
          <cell r="D8">
            <v>6041.2</v>
          </cell>
          <cell r="E8" t="str">
            <v/>
          </cell>
          <cell r="F8" t="str">
            <v/>
          </cell>
          <cell r="G8">
            <v>19.100000000000001</v>
          </cell>
          <cell r="H8" t="str">
            <v/>
          </cell>
          <cell r="I8" t="str">
            <v/>
          </cell>
          <cell r="J8" t="str">
            <v/>
          </cell>
          <cell r="K8">
            <v>9077</v>
          </cell>
          <cell r="L8" t="str">
            <v/>
          </cell>
          <cell r="M8">
            <v>8300</v>
          </cell>
          <cell r="N8" t="str">
            <v/>
          </cell>
          <cell r="O8">
            <v>22</v>
          </cell>
          <cell r="P8">
            <v>2679.5</v>
          </cell>
          <cell r="Q8" t="str">
            <v/>
          </cell>
          <cell r="R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2545.8330660000001</v>
          </cell>
          <cell r="E9" t="str">
            <v/>
          </cell>
          <cell r="F9" t="str">
            <v/>
          </cell>
          <cell r="G9">
            <v>126.75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4.7329999999999997</v>
          </cell>
          <cell r="E11" t="str">
            <v/>
          </cell>
          <cell r="F11" t="str">
            <v/>
          </cell>
          <cell r="G11">
            <v>333.447</v>
          </cell>
          <cell r="H11" t="str">
            <v/>
          </cell>
          <cell r="I11">
            <v>207.77799999999999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 t="str">
            <v>Spain</v>
          </cell>
          <cell r="B12" t="str">
            <v/>
          </cell>
          <cell r="C12" t="str">
            <v/>
          </cell>
          <cell r="D12">
            <v>55018.5</v>
          </cell>
          <cell r="E12">
            <v>14161.5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3290</v>
          </cell>
          <cell r="E13" t="str">
            <v/>
          </cell>
          <cell r="F13" t="str">
            <v/>
          </cell>
          <cell r="G13">
            <v>649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2575.3000000000002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48.9</v>
          </cell>
          <cell r="E14" t="str">
            <v/>
          </cell>
          <cell r="F14" t="str">
            <v/>
          </cell>
          <cell r="G14">
            <v>12.6</v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 t="str">
            <v>United Kingdom</v>
          </cell>
          <cell r="B15" t="str">
            <v/>
          </cell>
          <cell r="C15">
            <v>1315.4</v>
          </cell>
          <cell r="D15">
            <v>1412.3</v>
          </cell>
          <cell r="E15" t="str">
            <v/>
          </cell>
          <cell r="F15" t="str">
            <v/>
          </cell>
          <cell r="G15">
            <v>552</v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 t="str">
            <v>United States</v>
          </cell>
          <cell r="B16">
            <v>2451.8000000000002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 Wage growth"/>
      <sheetName val="posted_wage_growth_by_count (2)"/>
      <sheetName val="source"/>
      <sheetName val="posted_wage_growth_by_country_e"/>
      <sheetName val="graph"/>
      <sheetName val="JPN"/>
    </sheetNames>
    <sheetDataSet>
      <sheetData sheetId="0">
        <row r="6">
          <cell r="B6" t="str">
            <v>United States</v>
          </cell>
          <cell r="C6" t="str">
            <v>Euro area</v>
          </cell>
          <cell r="D6" t="str">
            <v>Canada</v>
          </cell>
        </row>
        <row r="7">
          <cell r="A7">
            <v>43525</v>
          </cell>
          <cell r="B7">
            <v>3.4534799999999999</v>
          </cell>
          <cell r="C7">
            <v>2.3026268999999999</v>
          </cell>
          <cell r="D7">
            <v>2.6865678000000002</v>
          </cell>
        </row>
        <row r="8">
          <cell r="A8">
            <v>43556</v>
          </cell>
          <cell r="B8">
            <v>3.5245852000000002</v>
          </cell>
          <cell r="C8">
            <v>2.2840916</v>
          </cell>
          <cell r="D8">
            <v>2.7162766999999999</v>
          </cell>
        </row>
        <row r="9">
          <cell r="A9">
            <v>43586</v>
          </cell>
          <cell r="B9">
            <v>3.4862721999999997</v>
          </cell>
          <cell r="C9">
            <v>2.2092076</v>
          </cell>
          <cell r="D9">
            <v>2.5918696000000003</v>
          </cell>
        </row>
        <row r="10">
          <cell r="A10">
            <v>43617</v>
          </cell>
          <cell r="B10">
            <v>3.3492042999999998</v>
          </cell>
          <cell r="C10">
            <v>2.4015123999999997</v>
          </cell>
          <cell r="D10">
            <v>2.5133220999999999</v>
          </cell>
        </row>
        <row r="11">
          <cell r="A11">
            <v>43647</v>
          </cell>
          <cell r="B11">
            <v>3.1890033</v>
          </cell>
          <cell r="C11">
            <v>2.4139569999999999</v>
          </cell>
          <cell r="D11">
            <v>2.1807544999999999</v>
          </cell>
        </row>
        <row r="12">
          <cell r="A12">
            <v>43678</v>
          </cell>
          <cell r="B12">
            <v>3.2273174</v>
          </cell>
          <cell r="C12">
            <v>2.4118727999999998</v>
          </cell>
          <cell r="D12">
            <v>2.1593292000000002</v>
          </cell>
        </row>
        <row r="13">
          <cell r="A13">
            <v>43709</v>
          </cell>
          <cell r="B13">
            <v>3.0194204999999901</v>
          </cell>
          <cell r="C13">
            <v>1.9946121000000001</v>
          </cell>
          <cell r="D13">
            <v>2.0897783999999997</v>
          </cell>
        </row>
        <row r="14">
          <cell r="A14">
            <v>43739</v>
          </cell>
          <cell r="B14">
            <v>2.9555598999999999</v>
          </cell>
          <cell r="C14">
            <v>2.0723441</v>
          </cell>
          <cell r="D14">
            <v>2.0813886999999998</v>
          </cell>
        </row>
        <row r="15">
          <cell r="A15">
            <v>43770</v>
          </cell>
          <cell r="B15">
            <v>2.7070354999999999</v>
          </cell>
          <cell r="C15">
            <v>2.0149754999999998</v>
          </cell>
          <cell r="D15">
            <v>1.9268075999999998</v>
          </cell>
        </row>
        <row r="16">
          <cell r="A16">
            <v>43800</v>
          </cell>
          <cell r="B16">
            <v>2.5420701000000001</v>
          </cell>
          <cell r="C16">
            <v>1.8247544</v>
          </cell>
          <cell r="D16">
            <v>1.7042528000000001</v>
          </cell>
        </row>
        <row r="17">
          <cell r="A17">
            <v>43831</v>
          </cell>
          <cell r="B17">
            <v>2.4098522999999998</v>
          </cell>
          <cell r="C17">
            <v>1.5069618</v>
          </cell>
          <cell r="D17">
            <v>1.5614249</v>
          </cell>
        </row>
        <row r="18">
          <cell r="A18">
            <v>43862</v>
          </cell>
          <cell r="B18">
            <v>2.3523847</v>
          </cell>
          <cell r="C18">
            <v>1.3083050000000001</v>
          </cell>
          <cell r="D18">
            <v>1.4162152000000001</v>
          </cell>
        </row>
        <row r="19">
          <cell r="A19">
            <v>43891</v>
          </cell>
          <cell r="B19">
            <v>2.6545779</v>
          </cell>
          <cell r="C19">
            <v>1.6381059</v>
          </cell>
          <cell r="D19">
            <v>1.7022609000000002</v>
          </cell>
        </row>
        <row r="20">
          <cell r="A20">
            <v>43922</v>
          </cell>
          <cell r="B20">
            <v>2.9455329999999997</v>
          </cell>
          <cell r="C20">
            <v>2.1866150000000002</v>
          </cell>
          <cell r="D20">
            <v>2.1283261000000002</v>
          </cell>
        </row>
        <row r="21">
          <cell r="A21">
            <v>43952</v>
          </cell>
          <cell r="B21">
            <v>2.7371615</v>
          </cell>
          <cell r="C21">
            <v>2.1926161</v>
          </cell>
          <cell r="D21">
            <v>2.2378818000000003</v>
          </cell>
        </row>
        <row r="22">
          <cell r="A22">
            <v>43983</v>
          </cell>
          <cell r="B22">
            <v>2.3105895000000003</v>
          </cell>
          <cell r="C22">
            <v>2.0170376999999999</v>
          </cell>
          <cell r="D22">
            <v>2.1336659999999998</v>
          </cell>
        </row>
        <row r="23">
          <cell r="A23">
            <v>44013</v>
          </cell>
          <cell r="B23">
            <v>2.0289714000000001</v>
          </cell>
          <cell r="C23">
            <v>1.4702883999999998</v>
          </cell>
          <cell r="D23">
            <v>1.8400868000000001</v>
          </cell>
        </row>
        <row r="24">
          <cell r="A24">
            <v>44044</v>
          </cell>
          <cell r="B24">
            <v>2.2486104999999998</v>
          </cell>
          <cell r="C24">
            <v>1.3526939</v>
          </cell>
          <cell r="D24">
            <v>1.805507</v>
          </cell>
        </row>
        <row r="25">
          <cell r="A25">
            <v>44075</v>
          </cell>
          <cell r="B25">
            <v>2.6287438000000001</v>
          </cell>
          <cell r="C25">
            <v>1.1712817</v>
          </cell>
          <cell r="D25">
            <v>1.9497550999999997</v>
          </cell>
        </row>
        <row r="26">
          <cell r="A26">
            <v>44105</v>
          </cell>
          <cell r="B26">
            <v>2.9462041000000001</v>
          </cell>
          <cell r="C26">
            <v>1.0897892</v>
          </cell>
          <cell r="D26">
            <v>1.9607833000000001</v>
          </cell>
        </row>
        <row r="27">
          <cell r="A27">
            <v>44136</v>
          </cell>
          <cell r="B27">
            <v>3.1667721000000002</v>
          </cell>
          <cell r="C27">
            <v>1.0390953000000001</v>
          </cell>
          <cell r="D27">
            <v>2.1017291</v>
          </cell>
        </row>
        <row r="28">
          <cell r="A28">
            <v>44166</v>
          </cell>
          <cell r="B28">
            <v>3.3735945000000003</v>
          </cell>
          <cell r="C28">
            <v>1.0302769000000001</v>
          </cell>
          <cell r="D28">
            <v>2.2316946</v>
          </cell>
        </row>
        <row r="29">
          <cell r="A29">
            <v>44197</v>
          </cell>
          <cell r="B29">
            <v>3.5958167999999997</v>
          </cell>
          <cell r="C29">
            <v>1.2222204000000001</v>
          </cell>
          <cell r="D29">
            <v>2.4939396</v>
          </cell>
        </row>
        <row r="30">
          <cell r="A30">
            <v>44228</v>
          </cell>
          <cell r="B30">
            <v>4.0356994999999998</v>
          </cell>
          <cell r="C30">
            <v>1.2514562</v>
          </cell>
          <cell r="D30">
            <v>2.6721610999999998</v>
          </cell>
        </row>
        <row r="31">
          <cell r="A31">
            <v>44256</v>
          </cell>
          <cell r="B31">
            <v>4.2977601999999999</v>
          </cell>
          <cell r="C31">
            <v>1.2660752000000002</v>
          </cell>
          <cell r="D31">
            <v>2.5250255999999998</v>
          </cell>
        </row>
        <row r="32">
          <cell r="A32">
            <v>44287</v>
          </cell>
          <cell r="B32">
            <v>4.6310934999999995</v>
          </cell>
          <cell r="C32">
            <v>1.1089791999999998</v>
          </cell>
          <cell r="D32">
            <v>2.0059301</v>
          </cell>
        </row>
        <row r="33">
          <cell r="A33">
            <v>44317</v>
          </cell>
          <cell r="B33">
            <v>5.6800445999999996</v>
          </cell>
          <cell r="C33">
            <v>1.1576786999999999</v>
          </cell>
          <cell r="D33">
            <v>2.0574102000000001</v>
          </cell>
        </row>
        <row r="34">
          <cell r="A34">
            <v>44348</v>
          </cell>
          <cell r="B34">
            <v>6.7948718000000001</v>
          </cell>
          <cell r="C34">
            <v>1.5591039</v>
          </cell>
          <cell r="D34">
            <v>2.2915410999999999</v>
          </cell>
        </row>
        <row r="35">
          <cell r="A35">
            <v>44378</v>
          </cell>
          <cell r="B35">
            <v>7.7948718000000001</v>
          </cell>
          <cell r="C35">
            <v>1.9742778999999999</v>
          </cell>
          <cell r="D35">
            <v>2.9094894</v>
          </cell>
        </row>
        <row r="36">
          <cell r="A36">
            <v>44409</v>
          </cell>
          <cell r="B36">
            <v>8.0085470000000001</v>
          </cell>
          <cell r="C36">
            <v>2.0374690000000002</v>
          </cell>
          <cell r="D36">
            <v>2.9756263999999999</v>
          </cell>
        </row>
        <row r="37">
          <cell r="A37">
            <v>44440</v>
          </cell>
          <cell r="B37">
            <v>8.3015872999999996</v>
          </cell>
          <cell r="C37">
            <v>2.1631022999999998</v>
          </cell>
          <cell r="D37">
            <v>3.0911122999999998</v>
          </cell>
        </row>
        <row r="38">
          <cell r="A38">
            <v>44470</v>
          </cell>
          <cell r="B38">
            <v>8.6652236999999985</v>
          </cell>
          <cell r="C38">
            <v>2.3292295000000003</v>
          </cell>
          <cell r="D38">
            <v>3.0702856999999999</v>
          </cell>
        </row>
        <row r="39">
          <cell r="A39">
            <v>44501</v>
          </cell>
          <cell r="B39">
            <v>9.0474184999999991</v>
          </cell>
          <cell r="C39">
            <v>2.6209894</v>
          </cell>
          <cell r="D39">
            <v>3.0321598000000001</v>
          </cell>
        </row>
        <row r="40">
          <cell r="A40">
            <v>44531</v>
          </cell>
          <cell r="B40">
            <v>9.220578699999999</v>
          </cell>
          <cell r="C40">
            <v>2.8122860999999997</v>
          </cell>
          <cell r="D40">
            <v>3.0321598000000001</v>
          </cell>
        </row>
        <row r="41">
          <cell r="A41">
            <v>44562</v>
          </cell>
          <cell r="B41">
            <v>9.2788833000000004</v>
          </cell>
          <cell r="C41">
            <v>2.9142557</v>
          </cell>
          <cell r="D41">
            <v>3.3557249999999996</v>
          </cell>
        </row>
        <row r="42">
          <cell r="A42">
            <v>44593</v>
          </cell>
          <cell r="B42">
            <v>9.1189106000000013</v>
          </cell>
          <cell r="C42">
            <v>3.0534880000000002</v>
          </cell>
          <cell r="D42">
            <v>3.7308789</v>
          </cell>
        </row>
        <row r="43">
          <cell r="A43">
            <v>44621</v>
          </cell>
          <cell r="B43">
            <v>9.1307867999999992</v>
          </cell>
          <cell r="C43">
            <v>3.0651498999999998</v>
          </cell>
          <cell r="D43">
            <v>4.1817495999999998</v>
          </cell>
        </row>
        <row r="44">
          <cell r="A44">
            <v>44652</v>
          </cell>
          <cell r="B44">
            <v>9.0514384999999997</v>
          </cell>
          <cell r="C44">
            <v>3.2888547999999997</v>
          </cell>
          <cell r="D44">
            <v>4.4091114000000005</v>
          </cell>
        </row>
        <row r="45">
          <cell r="A45">
            <v>44682</v>
          </cell>
          <cell r="B45">
            <v>8.8292163000000006</v>
          </cell>
          <cell r="C45">
            <v>3.6587805000000002</v>
          </cell>
          <cell r="D45">
            <v>4.7202320000000002</v>
          </cell>
        </row>
        <row r="46">
          <cell r="A46">
            <v>44713</v>
          </cell>
          <cell r="B46">
            <v>8.4537037000000002</v>
          </cell>
          <cell r="C46">
            <v>4.3155593999999997</v>
          </cell>
          <cell r="D46">
            <v>4.9820806000000006</v>
          </cell>
        </row>
        <row r="47">
          <cell r="A47">
            <v>44743</v>
          </cell>
          <cell r="B47">
            <v>8.0085470000000001</v>
          </cell>
          <cell r="C47">
            <v>4.4743637999999999</v>
          </cell>
          <cell r="D47">
            <v>5.2159238999999999</v>
          </cell>
        </row>
        <row r="48">
          <cell r="A48">
            <v>44774</v>
          </cell>
          <cell r="B48">
            <v>7.7464925000000004</v>
          </cell>
          <cell r="C48">
            <v>4.8118055999999996</v>
          </cell>
          <cell r="D48">
            <v>5.2967908000000001</v>
          </cell>
        </row>
        <row r="49">
          <cell r="A49">
            <v>44805</v>
          </cell>
          <cell r="B49">
            <v>7.3907974999999997</v>
          </cell>
          <cell r="C49">
            <v>4.8837796000000004</v>
          </cell>
          <cell r="D49">
            <v>5.0773472999999996</v>
          </cell>
        </row>
        <row r="50">
          <cell r="A50">
            <v>44835</v>
          </cell>
          <cell r="B50">
            <v>7.0278276000000002</v>
          </cell>
          <cell r="C50">
            <v>5.1527167</v>
          </cell>
          <cell r="D50">
            <v>4.7658740999999996</v>
          </cell>
        </row>
        <row r="51">
          <cell r="A51">
            <v>44866</v>
          </cell>
          <cell r="B51">
            <v>6.5954376999999997</v>
          </cell>
          <cell r="C51">
            <v>5.0262304000000002</v>
          </cell>
          <cell r="D51">
            <v>4.5687282000000007</v>
          </cell>
        </row>
        <row r="52">
          <cell r="A52">
            <v>44896</v>
          </cell>
          <cell r="B52">
            <v>6.3677993000000006</v>
          </cell>
          <cell r="C52">
            <v>4.8817595000000003</v>
          </cell>
          <cell r="D52">
            <v>4.6210871999999998</v>
          </cell>
        </row>
        <row r="53">
          <cell r="A53">
            <v>44927</v>
          </cell>
          <cell r="B53">
            <v>6.2220616</v>
          </cell>
          <cell r="C53">
            <v>4.7210443</v>
          </cell>
          <cell r="D53">
            <v>4.4710225000000001</v>
          </cell>
        </row>
        <row r="54">
          <cell r="A54">
            <v>44958</v>
          </cell>
          <cell r="B54">
            <v>6.2220616</v>
          </cell>
          <cell r="C54">
            <v>4.7248266000000001</v>
          </cell>
          <cell r="D54">
            <v>4.3638674000000002</v>
          </cell>
        </row>
        <row r="55">
          <cell r="A55">
            <v>44986</v>
          </cell>
          <cell r="B55">
            <v>6.0831727000000004</v>
          </cell>
          <cell r="C55">
            <v>4.7319161999999997</v>
          </cell>
          <cell r="D55">
            <v>4.1098992000000001</v>
          </cell>
        </row>
        <row r="56">
          <cell r="A56">
            <v>45017</v>
          </cell>
          <cell r="B56">
            <v>5.7821636999999999</v>
          </cell>
          <cell r="C56">
            <v>4.8428272999999997</v>
          </cell>
          <cell r="D56">
            <v>4.2258412000000005</v>
          </cell>
        </row>
        <row r="57">
          <cell r="A57">
            <v>45047</v>
          </cell>
          <cell r="B57">
            <v>5.4399414999999998</v>
          </cell>
          <cell r="C57">
            <v>4.7261134</v>
          </cell>
          <cell r="D57">
            <v>4.1714976000000004</v>
          </cell>
        </row>
        <row r="58">
          <cell r="A58">
            <v>45078</v>
          </cell>
          <cell r="B58">
            <v>5.1215133000000002</v>
          </cell>
          <cell r="C58">
            <v>4.5894458</v>
          </cell>
          <cell r="D58">
            <v>4.1827217000000001</v>
          </cell>
        </row>
        <row r="59">
          <cell r="A59">
            <v>45108</v>
          </cell>
          <cell r="B59">
            <v>4.7892612999999997</v>
          </cell>
          <cell r="C59">
            <v>4.3277045999999997</v>
          </cell>
          <cell r="D59">
            <v>3.9239225000000002</v>
          </cell>
        </row>
        <row r="60">
          <cell r="A60">
            <v>45140</v>
          </cell>
          <cell r="B60">
            <v>4.4566008999999998</v>
          </cell>
          <cell r="C60">
            <v>4.1811487000000005</v>
          </cell>
          <cell r="D60">
            <v>3.9426849000000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b. Job v-u"/>
      <sheetName val="Sheet1"/>
      <sheetName val="DEU_v"/>
      <sheetName val="DEU_ue"/>
      <sheetName val="figure"/>
      <sheetName val="JPN"/>
      <sheetName val="job vacancy"/>
      <sheetName val="unemployment"/>
    </sheetNames>
    <sheetDataSet>
      <sheetData sheetId="0">
        <row r="6">
          <cell r="B6" t="str">
            <v>United States</v>
          </cell>
          <cell r="C6" t="str">
            <v>Germany</v>
          </cell>
          <cell r="D6" t="str">
            <v>Japan</v>
          </cell>
        </row>
        <row r="7">
          <cell r="A7" t="str">
            <v>2019Q1</v>
          </cell>
          <cell r="B7">
            <v>1.1702605769780412</v>
          </cell>
          <cell r="C7">
            <v>1.0401225326839274</v>
          </cell>
          <cell r="D7">
            <v>1.63</v>
          </cell>
        </row>
        <row r="8">
          <cell r="A8" t="str">
            <v>2019Q2</v>
          </cell>
          <cell r="B8">
            <v>1.2184562929146048</v>
          </cell>
          <cell r="C8">
            <v>1.1107448439978846</v>
          </cell>
          <cell r="D8">
            <v>1.62</v>
          </cell>
        </row>
        <row r="9">
          <cell r="A9" t="str">
            <v>2019Q3</v>
          </cell>
          <cell r="B9">
            <v>1.2037267622003358</v>
          </cell>
          <cell r="C9">
            <v>1.1083719316969052</v>
          </cell>
          <cell r="D9">
            <v>1.59</v>
          </cell>
        </row>
        <row r="10">
          <cell r="A10" t="str">
            <v>2019Q4</v>
          </cell>
          <cell r="B10">
            <v>1.1812493414562328</v>
          </cell>
          <cell r="C10">
            <v>0.9974095838587641</v>
          </cell>
          <cell r="D10">
            <v>1.57</v>
          </cell>
        </row>
        <row r="11">
          <cell r="A11" t="str">
            <v>2020Q1</v>
          </cell>
          <cell r="B11">
            <v>1.068303433889602</v>
          </cell>
          <cell r="C11">
            <v>0.8546464011180992</v>
          </cell>
          <cell r="D11">
            <v>1.44</v>
          </cell>
        </row>
        <row r="12">
          <cell r="A12" t="str">
            <v>2020Q2</v>
          </cell>
          <cell r="B12">
            <v>0.2659503244525791</v>
          </cell>
          <cell r="C12">
            <v>0.55183841201716743</v>
          </cell>
          <cell r="D12">
            <v>1.2</v>
          </cell>
        </row>
        <row r="13">
          <cell r="A13" t="str">
            <v>2020Q3</v>
          </cell>
          <cell r="B13">
            <v>0.45674300254452926</v>
          </cell>
          <cell r="C13">
            <v>0.60227071486596273</v>
          </cell>
          <cell r="D13">
            <v>1.05</v>
          </cell>
        </row>
        <row r="14">
          <cell r="A14" t="str">
            <v>2020Q4</v>
          </cell>
          <cell r="B14">
            <v>0.62946836285239305</v>
          </cell>
          <cell r="C14">
            <v>0.65950433205722347</v>
          </cell>
          <cell r="D14">
            <v>1.05</v>
          </cell>
        </row>
        <row r="15">
          <cell r="A15" t="str">
            <v>2021Q1</v>
          </cell>
          <cell r="B15">
            <v>0.78173470529214706</v>
          </cell>
          <cell r="C15">
            <v>0.71034452261306535</v>
          </cell>
          <cell r="D15">
            <v>1.0900000000000001</v>
          </cell>
        </row>
        <row r="16">
          <cell r="A16" t="str">
            <v>2021Q2</v>
          </cell>
          <cell r="B16">
            <v>1.0243841827105404</v>
          </cell>
          <cell r="C16">
            <v>0.73574467640918584</v>
          </cell>
          <cell r="D16">
            <v>1.1100000000000001</v>
          </cell>
        </row>
        <row r="17">
          <cell r="A17" t="str">
            <v>2021Q3</v>
          </cell>
          <cell r="B17">
            <v>1.3245901639344262</v>
          </cell>
          <cell r="C17">
            <v>0.94695892255892256</v>
          </cell>
          <cell r="D17">
            <v>1.1399999999999999</v>
          </cell>
        </row>
        <row r="18">
          <cell r="A18" t="str">
            <v>2021Q4</v>
          </cell>
          <cell r="B18">
            <v>1.6830932824875331</v>
          </cell>
          <cell r="C18">
            <v>1.1109969187011142</v>
          </cell>
          <cell r="D18">
            <v>1.17</v>
          </cell>
        </row>
        <row r="19">
          <cell r="A19" t="str">
            <v>2022Q1</v>
          </cell>
          <cell r="B19">
            <v>1.8723006199786392</v>
          </cell>
          <cell r="C19">
            <v>1.2972806147744174</v>
          </cell>
          <cell r="D19">
            <v>1.21</v>
          </cell>
        </row>
        <row r="20">
          <cell r="A20" t="str">
            <v>2022Q2</v>
          </cell>
          <cell r="B20">
            <v>1.9091767270288398</v>
          </cell>
          <cell r="C20">
            <v>1.4797957799547854</v>
          </cell>
          <cell r="D20">
            <v>1.25</v>
          </cell>
        </row>
        <row r="21">
          <cell r="A21" t="str">
            <v>2022Q3</v>
          </cell>
          <cell r="B21">
            <v>1.8523052060257701</v>
          </cell>
          <cell r="C21">
            <v>1.38773652990608</v>
          </cell>
          <cell r="D21">
            <v>1.3</v>
          </cell>
        </row>
        <row r="22">
          <cell r="A22" t="str">
            <v>2022Q4</v>
          </cell>
          <cell r="B22">
            <v>1.8256540084388186</v>
          </cell>
          <cell r="C22">
            <v>1.3690461309523809</v>
          </cell>
          <cell r="D22">
            <v>1.35</v>
          </cell>
        </row>
        <row r="23">
          <cell r="A23" t="str">
            <v>2023Q1</v>
          </cell>
          <cell r="B23">
            <v>1.733470719560364</v>
          </cell>
          <cell r="C23">
            <v>1.3512140315200816</v>
          </cell>
          <cell r="D23">
            <v>1.34</v>
          </cell>
        </row>
        <row r="24">
          <cell r="A24" t="str">
            <v>2023Q2</v>
          </cell>
          <cell r="B24">
            <v>1.6431030069954826</v>
          </cell>
          <cell r="C24">
            <v>1.3698168036998972</v>
          </cell>
          <cell r="D24">
            <v>1.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a. Core inflation"/>
      <sheetName val="Sheet2"/>
    </sheetNames>
    <sheetDataSet>
      <sheetData sheetId="0">
        <row r="6">
          <cell r="B6" t="str">
            <v>United States</v>
          </cell>
          <cell r="C6" t="str">
            <v>Euro area</v>
          </cell>
          <cell r="D6" t="str">
            <v>Japan</v>
          </cell>
        </row>
        <row r="7">
          <cell r="A7">
            <v>43466</v>
          </cell>
          <cell r="B7">
            <v>1.8830216354968901</v>
          </cell>
          <cell r="C7">
            <v>1.1125459421873105</v>
          </cell>
          <cell r="D7">
            <v>0.30272452068613542</v>
          </cell>
        </row>
        <row r="8">
          <cell r="A8">
            <v>43497</v>
          </cell>
          <cell r="B8">
            <v>1.7345006449488019</v>
          </cell>
          <cell r="C8">
            <v>0.98951118147633121</v>
          </cell>
          <cell r="D8">
            <v>0.40322580645162165</v>
          </cell>
        </row>
        <row r="9">
          <cell r="A9">
            <v>43525</v>
          </cell>
          <cell r="B9">
            <v>1.631952684324856</v>
          </cell>
          <cell r="C9">
            <v>0.76983044240885079</v>
          </cell>
          <cell r="D9">
            <v>0.30211480362532322</v>
          </cell>
        </row>
        <row r="10">
          <cell r="A10">
            <v>43556</v>
          </cell>
          <cell r="B10">
            <v>1.7312072892938408</v>
          </cell>
          <cell r="C10">
            <v>1.2908861496651294</v>
          </cell>
          <cell r="D10">
            <v>0.50251256281402745</v>
          </cell>
        </row>
        <row r="11">
          <cell r="A11">
            <v>43586</v>
          </cell>
          <cell r="B11">
            <v>1.6524791734875846</v>
          </cell>
          <cell r="C11">
            <v>0.78260869565224633</v>
          </cell>
          <cell r="D11">
            <v>0.40201005025126479</v>
          </cell>
        </row>
        <row r="12">
          <cell r="A12">
            <v>43617</v>
          </cell>
          <cell r="B12">
            <v>1.7506563825824002</v>
          </cell>
          <cell r="C12">
            <v>1.1202317720911743</v>
          </cell>
          <cell r="D12">
            <v>0.30181086519120703</v>
          </cell>
        </row>
        <row r="13">
          <cell r="A13">
            <v>43647</v>
          </cell>
          <cell r="B13">
            <v>1.7583175314601147</v>
          </cell>
          <cell r="C13">
            <v>0.8722620662919206</v>
          </cell>
          <cell r="D13">
            <v>0.4028197381671787</v>
          </cell>
        </row>
        <row r="14">
          <cell r="A14">
            <v>43678</v>
          </cell>
          <cell r="B14">
            <v>1.8358942728080494</v>
          </cell>
          <cell r="C14">
            <v>0.94832591445709147</v>
          </cell>
          <cell r="D14">
            <v>0.40160642570281996</v>
          </cell>
        </row>
        <row r="15">
          <cell r="A15">
            <v>43709</v>
          </cell>
          <cell r="B15">
            <v>1.6863391143777846</v>
          </cell>
          <cell r="C15">
            <v>1.0226724553790971</v>
          </cell>
          <cell r="D15">
            <v>0.40201005025126479</v>
          </cell>
        </row>
        <row r="16">
          <cell r="A16">
            <v>43739</v>
          </cell>
          <cell r="B16">
            <v>1.6903801999529626</v>
          </cell>
          <cell r="C16">
            <v>1.0701889703045864</v>
          </cell>
          <cell r="D16">
            <v>0.50100200400787376</v>
          </cell>
        </row>
        <row r="17">
          <cell r="A17">
            <v>43770</v>
          </cell>
          <cell r="B17">
            <v>1.5275509559599934</v>
          </cell>
          <cell r="C17">
            <v>1.3019821220365784</v>
          </cell>
          <cell r="D17">
            <v>0.70210631895702447</v>
          </cell>
        </row>
        <row r="18">
          <cell r="A18">
            <v>43800</v>
          </cell>
          <cell r="B18">
            <v>1.5881595185976853</v>
          </cell>
          <cell r="C18">
            <v>1.2966905360943892</v>
          </cell>
          <cell r="D18">
            <v>0.70210631895702447</v>
          </cell>
        </row>
        <row r="19">
          <cell r="A19">
            <v>43831</v>
          </cell>
          <cell r="B19">
            <v>1.6862526319578919</v>
          </cell>
          <cell r="C19">
            <v>1.0904804008252496</v>
          </cell>
          <cell r="D19">
            <v>0.80482897384357621</v>
          </cell>
        </row>
        <row r="20">
          <cell r="A20">
            <v>43862</v>
          </cell>
          <cell r="B20">
            <v>1.7975487154585337</v>
          </cell>
          <cell r="C20">
            <v>1.214971585341921</v>
          </cell>
          <cell r="D20">
            <v>0.5020080321286855</v>
          </cell>
        </row>
        <row r="21">
          <cell r="A21">
            <v>43891</v>
          </cell>
          <cell r="B21">
            <v>1.6102379883251299</v>
          </cell>
          <cell r="C21">
            <v>1.0347161783193033</v>
          </cell>
          <cell r="D21">
            <v>0.70281124497978864</v>
          </cell>
        </row>
        <row r="22">
          <cell r="A22">
            <v>43922</v>
          </cell>
          <cell r="B22">
            <v>0.91177787729520188</v>
          </cell>
          <cell r="C22">
            <v>0.85281717133015389</v>
          </cell>
          <cell r="D22">
            <v>0.10000000000016207</v>
          </cell>
        </row>
        <row r="23">
          <cell r="A23">
            <v>43952</v>
          </cell>
          <cell r="B23">
            <v>0.93582528875483795</v>
          </cell>
          <cell r="C23">
            <v>0.90116000383485484</v>
          </cell>
          <cell r="D23">
            <v>0.30030030030075833</v>
          </cell>
        </row>
        <row r="24">
          <cell r="A24">
            <v>43983</v>
          </cell>
          <cell r="B24">
            <v>0.93839285714283871</v>
          </cell>
          <cell r="C24">
            <v>0.83086620189076976</v>
          </cell>
          <cell r="D24">
            <v>0.30090270812431891</v>
          </cell>
        </row>
        <row r="25">
          <cell r="A25">
            <v>44013</v>
          </cell>
          <cell r="B25">
            <v>1.1305580570093567</v>
          </cell>
          <cell r="C25">
            <v>1.1721752498082854</v>
          </cell>
          <cell r="D25">
            <v>0.30090270812431891</v>
          </cell>
        </row>
        <row r="26">
          <cell r="A26">
            <v>44044</v>
          </cell>
          <cell r="B26">
            <v>1.3467533624299337</v>
          </cell>
          <cell r="C26">
            <v>0.37384969325198497</v>
          </cell>
          <cell r="D26">
            <v>-0.19999999999999724</v>
          </cell>
        </row>
        <row r="27">
          <cell r="A27">
            <v>44075</v>
          </cell>
          <cell r="B27">
            <v>1.4598670096759103</v>
          </cell>
          <cell r="C27">
            <v>0.21010409702996841</v>
          </cell>
          <cell r="D27">
            <v>-0.10010010010014846</v>
          </cell>
        </row>
        <row r="28">
          <cell r="A28">
            <v>44105</v>
          </cell>
          <cell r="B28">
            <v>1.3520480728205488</v>
          </cell>
          <cell r="C28">
            <v>0.21940284269822175</v>
          </cell>
          <cell r="D28">
            <v>-0.3988035892321139</v>
          </cell>
        </row>
        <row r="29">
          <cell r="A29">
            <v>44136</v>
          </cell>
          <cell r="B29">
            <v>1.3543777327505926</v>
          </cell>
          <cell r="C29">
            <v>0.25896796470359223</v>
          </cell>
          <cell r="D29">
            <v>-0.49800796812764486</v>
          </cell>
        </row>
        <row r="30">
          <cell r="A30">
            <v>44166</v>
          </cell>
          <cell r="B30">
            <v>1.4631291455329658</v>
          </cell>
          <cell r="C30">
            <v>0.22927015666802472</v>
          </cell>
          <cell r="D30">
            <v>-0.49800796812764486</v>
          </cell>
        </row>
        <row r="31">
          <cell r="A31">
            <v>44197</v>
          </cell>
          <cell r="B31">
            <v>1.5698003681155943</v>
          </cell>
          <cell r="C31">
            <v>1.4188532555879798</v>
          </cell>
          <cell r="D31">
            <v>0</v>
          </cell>
        </row>
        <row r="32">
          <cell r="A32">
            <v>44228</v>
          </cell>
          <cell r="B32">
            <v>1.5626380227192926</v>
          </cell>
          <cell r="C32">
            <v>1.1132623426912256</v>
          </cell>
          <cell r="D32">
            <v>9.990009990044621E-2</v>
          </cell>
        </row>
        <row r="33">
          <cell r="A33">
            <v>44256</v>
          </cell>
          <cell r="B33">
            <v>2.0451994378793503</v>
          </cell>
          <cell r="C33">
            <v>0.93797856048980688</v>
          </cell>
          <cell r="D33">
            <v>0</v>
          </cell>
        </row>
        <row r="34">
          <cell r="A34">
            <v>44287</v>
          </cell>
          <cell r="B34">
            <v>3.1224482550502533</v>
          </cell>
          <cell r="C34">
            <v>0.74109263657927837</v>
          </cell>
          <cell r="D34">
            <v>-1.0989010989012735</v>
          </cell>
        </row>
        <row r="35">
          <cell r="A35">
            <v>44317</v>
          </cell>
          <cell r="B35">
            <v>3.5171380707148683</v>
          </cell>
          <cell r="C35">
            <v>0.95011876484538815</v>
          </cell>
          <cell r="D35">
            <v>-1.0978043912180335</v>
          </cell>
        </row>
        <row r="36">
          <cell r="A36">
            <v>44348</v>
          </cell>
          <cell r="B36">
            <v>3.8018239555598474</v>
          </cell>
          <cell r="C36">
            <v>0.8903201363894967</v>
          </cell>
          <cell r="D36">
            <v>-1.0000000000000144</v>
          </cell>
        </row>
        <row r="37">
          <cell r="A37">
            <v>44378</v>
          </cell>
          <cell r="B37">
            <v>3.8668723826313771</v>
          </cell>
          <cell r="C37">
            <v>0.71225071225005265</v>
          </cell>
          <cell r="D37">
            <v>-0.80000000000001736</v>
          </cell>
        </row>
        <row r="38">
          <cell r="A38">
            <v>44409</v>
          </cell>
          <cell r="B38">
            <v>3.8819848482188446</v>
          </cell>
          <cell r="C38">
            <v>1.5566803552665414</v>
          </cell>
          <cell r="D38">
            <v>-0.70140280561119128</v>
          </cell>
        </row>
        <row r="39">
          <cell r="A39">
            <v>44440</v>
          </cell>
          <cell r="B39">
            <v>3.9191430000268581</v>
          </cell>
          <cell r="C39">
            <v>1.8679119412939094</v>
          </cell>
          <cell r="D39">
            <v>-0.80160320641284288</v>
          </cell>
        </row>
        <row r="40">
          <cell r="A40">
            <v>44470</v>
          </cell>
          <cell r="B40">
            <v>4.3081294894618249</v>
          </cell>
          <cell r="C40">
            <v>2.0559680182751396</v>
          </cell>
          <cell r="D40">
            <v>-1.1011011011011633</v>
          </cell>
        </row>
        <row r="41">
          <cell r="A41">
            <v>44501</v>
          </cell>
          <cell r="B41">
            <v>4.818146745229722</v>
          </cell>
          <cell r="C41">
            <v>2.6116904238019565</v>
          </cell>
          <cell r="D41">
            <v>-1.1011011011011633</v>
          </cell>
        </row>
        <row r="42">
          <cell r="A42">
            <v>44531</v>
          </cell>
          <cell r="B42">
            <v>5.0436104944844038</v>
          </cell>
          <cell r="C42">
            <v>2.621044605413533</v>
          </cell>
          <cell r="D42">
            <v>-1.2012012012012265</v>
          </cell>
        </row>
        <row r="43">
          <cell r="A43">
            <v>44562</v>
          </cell>
          <cell r="B43">
            <v>5.2090048962375759</v>
          </cell>
          <cell r="C43">
            <v>2.2614028363362069</v>
          </cell>
          <cell r="D43">
            <v>-1.6966067864276169</v>
          </cell>
        </row>
        <row r="44">
          <cell r="A44">
            <v>44593</v>
          </cell>
          <cell r="B44">
            <v>5.4185692541865267</v>
          </cell>
          <cell r="C44">
            <v>2.728578267113428</v>
          </cell>
          <cell r="D44">
            <v>-1.5968063872260716</v>
          </cell>
        </row>
        <row r="45">
          <cell r="A45">
            <v>44621</v>
          </cell>
          <cell r="B45">
            <v>5.3647678356446109</v>
          </cell>
          <cell r="C45">
            <v>2.9679499336244164</v>
          </cell>
          <cell r="D45">
            <v>-1.4955134596210116</v>
          </cell>
        </row>
        <row r="46">
          <cell r="A46">
            <v>44652</v>
          </cell>
          <cell r="B46">
            <v>5.0298659046698413</v>
          </cell>
          <cell r="C46">
            <v>3.4990097142316672</v>
          </cell>
          <cell r="D46">
            <v>0.20202020202019924</v>
          </cell>
        </row>
        <row r="47">
          <cell r="A47">
            <v>44682</v>
          </cell>
          <cell r="B47">
            <v>4.881536472381752</v>
          </cell>
          <cell r="C47">
            <v>3.7741176470584072</v>
          </cell>
          <cell r="D47">
            <v>0.30272452068613542</v>
          </cell>
        </row>
        <row r="48">
          <cell r="A48">
            <v>44713</v>
          </cell>
          <cell r="B48">
            <v>5.0354072041515412</v>
          </cell>
          <cell r="C48">
            <v>3.7551633496058066</v>
          </cell>
          <cell r="D48">
            <v>0.30303030303036343</v>
          </cell>
        </row>
        <row r="49">
          <cell r="A49">
            <v>44743</v>
          </cell>
          <cell r="B49">
            <v>4.7032959570843698</v>
          </cell>
          <cell r="C49">
            <v>4.0546911834039125</v>
          </cell>
          <cell r="D49">
            <v>0.60483870967743969</v>
          </cell>
        </row>
        <row r="50">
          <cell r="A50">
            <v>44774</v>
          </cell>
          <cell r="B50">
            <v>4.9340518955319563</v>
          </cell>
          <cell r="C50">
            <v>4.3351514011661099</v>
          </cell>
          <cell r="D50">
            <v>0.9081735620584922</v>
          </cell>
        </row>
        <row r="51">
          <cell r="A51">
            <v>44805</v>
          </cell>
          <cell r="B51">
            <v>5.2015264339862677</v>
          </cell>
          <cell r="C51">
            <v>4.7899709982218557</v>
          </cell>
          <cell r="D51">
            <v>1.1111111111112897</v>
          </cell>
        </row>
        <row r="52">
          <cell r="A52">
            <v>44835</v>
          </cell>
          <cell r="B52">
            <v>5.1030446737125734</v>
          </cell>
          <cell r="C52">
            <v>5.0363738108553964</v>
          </cell>
          <cell r="D52">
            <v>1.7206477732789185</v>
          </cell>
        </row>
        <row r="53">
          <cell r="A53">
            <v>44866</v>
          </cell>
          <cell r="B53">
            <v>4.7966003864719111</v>
          </cell>
          <cell r="C53">
            <v>5.0065261980233151</v>
          </cell>
          <cell r="D53">
            <v>1.7206477732789185</v>
          </cell>
        </row>
        <row r="54">
          <cell r="A54">
            <v>44896</v>
          </cell>
          <cell r="B54">
            <v>4.620069388400772</v>
          </cell>
          <cell r="C54">
            <v>5.2103650041792697</v>
          </cell>
          <cell r="D54">
            <v>1.8237082066864578</v>
          </cell>
        </row>
        <row r="55">
          <cell r="A55">
            <v>44927</v>
          </cell>
          <cell r="B55">
            <v>4.6877717143784352</v>
          </cell>
          <cell r="C55">
            <v>5.3317091454267409</v>
          </cell>
          <cell r="D55">
            <v>2.1319796954313621</v>
          </cell>
        </row>
        <row r="56">
          <cell r="A56">
            <v>44958</v>
          </cell>
          <cell r="B56">
            <v>4.6549234767535834</v>
          </cell>
          <cell r="C56">
            <v>5.6383970177073142</v>
          </cell>
          <cell r="D56">
            <v>2.3326572008113486</v>
          </cell>
        </row>
        <row r="57">
          <cell r="A57">
            <v>44986</v>
          </cell>
          <cell r="B57">
            <v>4.6082646258555782</v>
          </cell>
          <cell r="C57">
            <v>5.6911317800901449</v>
          </cell>
          <cell r="D57">
            <v>2.6315789473681543</v>
          </cell>
        </row>
        <row r="58">
          <cell r="A58">
            <v>45017</v>
          </cell>
          <cell r="B58">
            <v>4.6095222486271945</v>
          </cell>
          <cell r="C58">
            <v>5.6132677237106074</v>
          </cell>
          <cell r="D58">
            <v>2.822580645161151</v>
          </cell>
        </row>
        <row r="59">
          <cell r="A59">
            <v>45047</v>
          </cell>
          <cell r="B59">
            <v>4.5237084449084737</v>
          </cell>
          <cell r="C59">
            <v>5.3509885724651856</v>
          </cell>
          <cell r="D59">
            <v>2.917505030180982</v>
          </cell>
        </row>
        <row r="60">
          <cell r="A60">
            <v>45078</v>
          </cell>
          <cell r="B60">
            <v>4.0922293076316301</v>
          </cell>
          <cell r="C60">
            <v>5.4831704668832453</v>
          </cell>
          <cell r="D60">
            <v>2.8197381671703368</v>
          </cell>
        </row>
        <row r="61">
          <cell r="A61">
            <v>45108</v>
          </cell>
          <cell r="B61">
            <v>4.2374667617872221</v>
          </cell>
          <cell r="C61">
            <v>5.4916175804263245</v>
          </cell>
          <cell r="D61">
            <v>2.8056112224448362</v>
          </cell>
        </row>
        <row r="62">
          <cell r="A62">
            <v>45139</v>
          </cell>
          <cell r="C62">
            <v>5.3</v>
          </cell>
        </row>
      </sheetData>
      <sheetData sheetId="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b. Services inflation"/>
      <sheetName val="CORE_Median_ADV (2)"/>
      <sheetName val="Fig 1Y"/>
      <sheetName val="DATA_M_PanelA"/>
      <sheetName val="DATA_M_PanelB"/>
      <sheetName val="DATA_M_PanelC"/>
      <sheetName val="HEAD_Median_ADV"/>
      <sheetName val="HEAD_Median_EME"/>
      <sheetName val="CORE_Median_ADV"/>
      <sheetName val="Goods"/>
      <sheetName val="Services"/>
    </sheetNames>
    <sheetDataSet>
      <sheetData sheetId="0">
        <row r="6">
          <cell r="B6" t="str">
            <v>Goods</v>
          </cell>
          <cell r="C6" t="str">
            <v>Services</v>
          </cell>
        </row>
        <row r="7">
          <cell r="A7">
            <v>43466</v>
          </cell>
          <cell r="B7">
            <v>0.65524927520380638</v>
          </cell>
          <cell r="C7">
            <v>1.8173671637037314</v>
          </cell>
        </row>
        <row r="8">
          <cell r="A8">
            <v>43497</v>
          </cell>
          <cell r="B8">
            <v>0.90851868412140657</v>
          </cell>
          <cell r="C8">
            <v>1.9549616945971904</v>
          </cell>
        </row>
        <row r="9">
          <cell r="A9">
            <v>43525</v>
          </cell>
          <cell r="B9">
            <v>1.3141588179350183</v>
          </cell>
          <cell r="C9">
            <v>2.1954424271087403</v>
          </cell>
        </row>
        <row r="10">
          <cell r="A10">
            <v>43556</v>
          </cell>
          <cell r="B10">
            <v>1.3673256967467795</v>
          </cell>
          <cell r="C10">
            <v>2.4274382894521218</v>
          </cell>
        </row>
        <row r="11">
          <cell r="A11">
            <v>43586</v>
          </cell>
          <cell r="B11">
            <v>1.2319639505894542</v>
          </cell>
          <cell r="C11">
            <v>2.0674553845175025</v>
          </cell>
        </row>
        <row r="12">
          <cell r="A12">
            <v>43617</v>
          </cell>
          <cell r="B12">
            <v>0.93271746461003335</v>
          </cell>
          <cell r="C12">
            <v>2.422065434961207</v>
          </cell>
        </row>
        <row r="13">
          <cell r="A13">
            <v>43647</v>
          </cell>
          <cell r="B13">
            <v>0.91060402084021108</v>
          </cell>
          <cell r="C13">
            <v>2.2171305359544147</v>
          </cell>
        </row>
        <row r="14">
          <cell r="A14">
            <v>43678</v>
          </cell>
          <cell r="B14">
            <v>0.71843628064489629</v>
          </cell>
          <cell r="C14">
            <v>2.1424077869080405</v>
          </cell>
        </row>
        <row r="15">
          <cell r="A15">
            <v>43709</v>
          </cell>
          <cell r="B15">
            <v>0.36271529870082198</v>
          </cell>
          <cell r="C15">
            <v>2.0474640115633158</v>
          </cell>
        </row>
        <row r="16">
          <cell r="A16">
            <v>43739</v>
          </cell>
          <cell r="B16">
            <v>0.35844341386557232</v>
          </cell>
          <cell r="C16">
            <v>2.188443364456627</v>
          </cell>
        </row>
        <row r="17">
          <cell r="A17">
            <v>43770</v>
          </cell>
          <cell r="B17">
            <v>0.48807156875667612</v>
          </cell>
          <cell r="C17">
            <v>2.117022200833496</v>
          </cell>
        </row>
        <row r="18">
          <cell r="A18">
            <v>43800</v>
          </cell>
          <cell r="B18">
            <v>1.0778038829962755</v>
          </cell>
          <cell r="C18">
            <v>1.955697455872496</v>
          </cell>
        </row>
        <row r="19">
          <cell r="A19">
            <v>43831</v>
          </cell>
          <cell r="B19">
            <v>1.6985601061349165</v>
          </cell>
          <cell r="C19">
            <v>2.1738484974818451</v>
          </cell>
        </row>
        <row r="20">
          <cell r="A20">
            <v>43862</v>
          </cell>
          <cell r="B20">
            <v>1.2430918359791154</v>
          </cell>
          <cell r="C20">
            <v>2.1855369567996608</v>
          </cell>
        </row>
        <row r="21">
          <cell r="A21">
            <v>43891</v>
          </cell>
          <cell r="B21">
            <v>-0.12692599470229826</v>
          </cell>
          <cell r="C21">
            <v>1.9330094395777819</v>
          </cell>
        </row>
        <row r="22">
          <cell r="A22">
            <v>43922</v>
          </cell>
          <cell r="B22">
            <v>-0.578180640144349</v>
          </cell>
          <cell r="C22">
            <v>1.4781935408469393</v>
          </cell>
        </row>
        <row r="23">
          <cell r="A23">
            <v>43952</v>
          </cell>
          <cell r="B23">
            <v>-1.2732851692611291</v>
          </cell>
          <cell r="C23">
            <v>1.3782075416141626</v>
          </cell>
        </row>
        <row r="24">
          <cell r="A24">
            <v>43983</v>
          </cell>
          <cell r="B24">
            <v>-0.69396170374116384</v>
          </cell>
          <cell r="C24">
            <v>1.3214055132462987</v>
          </cell>
        </row>
        <row r="25">
          <cell r="A25">
            <v>44013</v>
          </cell>
          <cell r="B25">
            <v>-5.103304754645599E-2</v>
          </cell>
          <cell r="C25">
            <v>1.0228508515293999</v>
          </cell>
        </row>
        <row r="26">
          <cell r="A26">
            <v>44044</v>
          </cell>
          <cell r="B26">
            <v>-0.17648783268224277</v>
          </cell>
          <cell r="C26">
            <v>0.92339864863939525</v>
          </cell>
        </row>
        <row r="27">
          <cell r="A27">
            <v>44075</v>
          </cell>
          <cell r="B27">
            <v>-0.21592310399408121</v>
          </cell>
          <cell r="C27">
            <v>1.1843399503725371</v>
          </cell>
        </row>
        <row r="28">
          <cell r="A28">
            <v>44105</v>
          </cell>
          <cell r="B28">
            <v>-9.099218195731118E-2</v>
          </cell>
          <cell r="C28">
            <v>1.209930896528888</v>
          </cell>
        </row>
        <row r="29">
          <cell r="A29">
            <v>44136</v>
          </cell>
          <cell r="B29">
            <v>-0.37535661658542052</v>
          </cell>
          <cell r="C29">
            <v>1.022551642030245</v>
          </cell>
        </row>
        <row r="30">
          <cell r="A30">
            <v>44166</v>
          </cell>
          <cell r="B30">
            <v>-0.34882560854630484</v>
          </cell>
          <cell r="C30">
            <v>1.1079880974125489</v>
          </cell>
        </row>
        <row r="31">
          <cell r="A31">
            <v>44197</v>
          </cell>
          <cell r="B31">
            <v>-9.4876660341558505E-2</v>
          </cell>
          <cell r="C31">
            <v>1.1344285031685608</v>
          </cell>
        </row>
        <row r="32">
          <cell r="A32">
            <v>44228</v>
          </cell>
          <cell r="B32">
            <v>4.873294346978696E-2</v>
          </cell>
          <cell r="C32">
            <v>1.046810609721216</v>
          </cell>
        </row>
        <row r="33">
          <cell r="A33">
            <v>44256</v>
          </cell>
          <cell r="B33">
            <v>0.74776772050598739</v>
          </cell>
          <cell r="C33">
            <v>1.1140530512461444</v>
          </cell>
        </row>
        <row r="34">
          <cell r="A34">
            <v>44287</v>
          </cell>
          <cell r="B34">
            <v>1.7959239446498243</v>
          </cell>
          <cell r="C34">
            <v>1.39935768250532</v>
          </cell>
        </row>
        <row r="35">
          <cell r="A35">
            <v>44317</v>
          </cell>
          <cell r="B35">
            <v>2.6368207467419191</v>
          </cell>
          <cell r="C35">
            <v>1.7447010830887399</v>
          </cell>
        </row>
        <row r="36">
          <cell r="A36">
            <v>44348</v>
          </cell>
          <cell r="B36">
            <v>2.4044372084551346</v>
          </cell>
          <cell r="C36">
            <v>1.675250560660313</v>
          </cell>
        </row>
        <row r="37">
          <cell r="A37">
            <v>44378</v>
          </cell>
          <cell r="B37">
            <v>2.9021823867881658</v>
          </cell>
          <cell r="C37">
            <v>1.9034844615231639</v>
          </cell>
        </row>
        <row r="38">
          <cell r="A38">
            <v>44409</v>
          </cell>
          <cell r="B38">
            <v>3.3664759316059611</v>
          </cell>
          <cell r="C38">
            <v>2.0963988542445522</v>
          </cell>
        </row>
        <row r="39">
          <cell r="A39">
            <v>44440</v>
          </cell>
          <cell r="B39">
            <v>3.5376082251082352</v>
          </cell>
          <cell r="C39">
            <v>2.1276767652792072</v>
          </cell>
        </row>
        <row r="40">
          <cell r="A40">
            <v>44470</v>
          </cell>
          <cell r="B40">
            <v>4.6406421913787295</v>
          </cell>
          <cell r="C40">
            <v>2.3310934205296507</v>
          </cell>
        </row>
        <row r="41">
          <cell r="A41">
            <v>44501</v>
          </cell>
          <cell r="B41">
            <v>5.8275056822600142</v>
          </cell>
          <cell r="C41">
            <v>2.6370906627914636</v>
          </cell>
        </row>
        <row r="42">
          <cell r="A42">
            <v>44531</v>
          </cell>
          <cell r="B42">
            <v>5.9300762643387568</v>
          </cell>
          <cell r="C42">
            <v>2.696398123786381</v>
          </cell>
        </row>
        <row r="43">
          <cell r="A43">
            <v>44562</v>
          </cell>
          <cell r="B43">
            <v>7.0685946772396253</v>
          </cell>
          <cell r="C43">
            <v>3.1440738115343203</v>
          </cell>
        </row>
        <row r="44">
          <cell r="A44">
            <v>44593</v>
          </cell>
          <cell r="B44">
            <v>8.2727843883240837</v>
          </cell>
          <cell r="C44">
            <v>3.2062686477092761</v>
          </cell>
        </row>
        <row r="45">
          <cell r="A45">
            <v>44621</v>
          </cell>
          <cell r="B45">
            <v>9.161787357253047</v>
          </cell>
          <cell r="C45">
            <v>3.6008684040771399</v>
          </cell>
        </row>
        <row r="46">
          <cell r="A46">
            <v>44652</v>
          </cell>
          <cell r="B46">
            <v>10.233392467364899</v>
          </cell>
          <cell r="C46">
            <v>4.5123476928155331</v>
          </cell>
        </row>
        <row r="47">
          <cell r="A47">
            <v>44682</v>
          </cell>
          <cell r="B47">
            <v>11.352206748820803</v>
          </cell>
          <cell r="C47">
            <v>4.6104638321121776</v>
          </cell>
        </row>
        <row r="48">
          <cell r="A48">
            <v>44713</v>
          </cell>
          <cell r="B48">
            <v>12.818174240416802</v>
          </cell>
          <cell r="C48">
            <v>4.7074607389777867</v>
          </cell>
        </row>
        <row r="49">
          <cell r="A49">
            <v>44743</v>
          </cell>
          <cell r="B49">
            <v>13.392105048483005</v>
          </cell>
          <cell r="C49">
            <v>5.0083744367838463</v>
          </cell>
        </row>
        <row r="50">
          <cell r="A50">
            <v>44774</v>
          </cell>
          <cell r="B50">
            <v>13.205108159309987</v>
          </cell>
          <cell r="C50">
            <v>5.354401946567366</v>
          </cell>
        </row>
        <row r="51">
          <cell r="A51">
            <v>44805</v>
          </cell>
          <cell r="B51">
            <v>12.464768835133256</v>
          </cell>
          <cell r="C51">
            <v>5.3465527946053193</v>
          </cell>
        </row>
        <row r="52">
          <cell r="A52">
            <v>44835</v>
          </cell>
          <cell r="B52">
            <v>12.961416307139661</v>
          </cell>
          <cell r="C52">
            <v>5.4054920076238799</v>
          </cell>
        </row>
        <row r="53">
          <cell r="A53">
            <v>44866</v>
          </cell>
          <cell r="B53">
            <v>12.941790232031403</v>
          </cell>
          <cell r="C53">
            <v>5.6204235678608434</v>
          </cell>
        </row>
        <row r="54">
          <cell r="A54">
            <v>44896</v>
          </cell>
          <cell r="B54">
            <v>12.140515113163996</v>
          </cell>
          <cell r="C54">
            <v>5.7961254601948902</v>
          </cell>
        </row>
        <row r="55">
          <cell r="A55">
            <v>44927</v>
          </cell>
          <cell r="B55">
            <v>10.538641830274308</v>
          </cell>
          <cell r="C55">
            <v>5.6394293744375208</v>
          </cell>
        </row>
        <row r="56">
          <cell r="A56">
            <v>44958</v>
          </cell>
          <cell r="B56">
            <v>9.9168739986748591</v>
          </cell>
          <cell r="C56">
            <v>5.8669588253365879</v>
          </cell>
        </row>
        <row r="57">
          <cell r="A57">
            <v>44986</v>
          </cell>
          <cell r="B57">
            <v>8.221161295945878</v>
          </cell>
          <cell r="C57">
            <v>5.8641947961483476</v>
          </cell>
        </row>
        <row r="58">
          <cell r="A58">
            <v>45017</v>
          </cell>
          <cell r="B58">
            <v>5.3345388788426762</v>
          </cell>
          <cell r="C58">
            <v>6.3986039409583251</v>
          </cell>
        </row>
        <row r="59">
          <cell r="A59">
            <v>45047</v>
          </cell>
          <cell r="B59">
            <v>4.6795279999999995</v>
          </cell>
          <cell r="C59">
            <v>6.214461</v>
          </cell>
        </row>
        <row r="60">
          <cell r="A60">
            <v>45078</v>
          </cell>
          <cell r="B60">
            <v>4.5419874999999994</v>
          </cell>
          <cell r="C60">
            <v>5.8300165000000002</v>
          </cell>
        </row>
        <row r="61">
          <cell r="A61">
            <v>45108</v>
          </cell>
          <cell r="B61">
            <v>3.8302025000000004</v>
          </cell>
          <cell r="C61">
            <v>5.9884174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a. Food price index"/>
      <sheetName val="Chart"/>
      <sheetName val="Indices_Monthly_Real (2)"/>
      <sheetName val="Indices_Monthly_Nominal"/>
      <sheetName val="price index"/>
      <sheetName val="rice"/>
      <sheetName val="export"/>
    </sheetNames>
    <sheetDataSet>
      <sheetData sheetId="0">
        <row r="7">
          <cell r="B7" t="str">
            <v>Food</v>
          </cell>
          <cell r="D7" t="str">
            <v>Cereals</v>
          </cell>
          <cell r="E7" t="str">
            <v>Rice</v>
          </cell>
        </row>
        <row r="8">
          <cell r="A8">
            <v>43466</v>
          </cell>
          <cell r="B8">
            <v>100</v>
          </cell>
          <cell r="C8">
            <v>100</v>
          </cell>
          <cell r="D8">
            <v>100</v>
          </cell>
          <cell r="E8">
            <v>100</v>
          </cell>
          <cell r="F8">
            <v>100</v>
          </cell>
        </row>
        <row r="9">
          <cell r="A9">
            <v>43497</v>
          </cell>
          <cell r="B9">
            <v>100.74453890270554</v>
          </cell>
          <cell r="C9">
            <v>101.90158761245678</v>
          </cell>
          <cell r="D9">
            <v>98.985395098475792</v>
          </cell>
          <cell r="E9">
            <v>98.409542743538793</v>
          </cell>
          <cell r="F9">
            <v>100</v>
          </cell>
        </row>
        <row r="10">
          <cell r="A10">
            <v>43525</v>
          </cell>
          <cell r="B10">
            <v>99.832132827399604</v>
          </cell>
          <cell r="C10">
            <v>97.702481638652827</v>
          </cell>
          <cell r="D10">
            <v>95.816626080183184</v>
          </cell>
          <cell r="E10">
            <v>98.707753479125273</v>
          </cell>
          <cell r="F10">
            <v>100</v>
          </cell>
        </row>
        <row r="11">
          <cell r="A11">
            <v>43556</v>
          </cell>
          <cell r="B11">
            <v>100.31753700950634</v>
          </cell>
          <cell r="C11">
            <v>98.572245351657699</v>
          </cell>
          <cell r="D11">
            <v>92.987942994224994</v>
          </cell>
          <cell r="E11">
            <v>99.502982107355862</v>
          </cell>
          <cell r="F11">
            <v>100</v>
          </cell>
        </row>
        <row r="12">
          <cell r="A12">
            <v>43586</v>
          </cell>
          <cell r="B12">
            <v>101.02084693992066</v>
          </cell>
          <cell r="C12">
            <v>97.811420319519797</v>
          </cell>
          <cell r="D12">
            <v>92.80104656073722</v>
          </cell>
          <cell r="E12">
            <v>99.70178926441352</v>
          </cell>
          <cell r="F12">
            <v>100</v>
          </cell>
        </row>
        <row r="13">
          <cell r="A13">
            <v>43617</v>
          </cell>
          <cell r="B13">
            <v>102.23965210334795</v>
          </cell>
          <cell r="C13">
            <v>96.516098791435752</v>
          </cell>
          <cell r="D13">
            <v>97.465520350487068</v>
          </cell>
          <cell r="E13">
            <v>100.09940357852885</v>
          </cell>
          <cell r="F13">
            <v>100</v>
          </cell>
        </row>
        <row r="14">
          <cell r="A14">
            <v>43647</v>
          </cell>
          <cell r="B14">
            <v>101.96319281775787</v>
          </cell>
          <cell r="C14">
            <v>97.299143182493069</v>
          </cell>
          <cell r="D14">
            <v>95.854793466357023</v>
          </cell>
          <cell r="E14">
            <v>100.79522862823065</v>
          </cell>
          <cell r="F14">
            <v>100</v>
          </cell>
        </row>
        <row r="15">
          <cell r="A15">
            <v>43678</v>
          </cell>
          <cell r="B15">
            <v>100.82421534090192</v>
          </cell>
          <cell r="C15">
            <v>102.90490450098042</v>
          </cell>
          <cell r="D15">
            <v>91.014735302226711</v>
          </cell>
          <cell r="E15">
            <v>103.47912524850895</v>
          </cell>
          <cell r="F15">
            <v>100</v>
          </cell>
        </row>
        <row r="16">
          <cell r="A16">
            <v>43709</v>
          </cell>
          <cell r="B16">
            <v>100.05741243531226</v>
          </cell>
          <cell r="C16">
            <v>104.52331034940647</v>
          </cell>
          <cell r="D16">
            <v>90.240091601802121</v>
          </cell>
          <cell r="E16">
            <v>103.57852882703777</v>
          </cell>
          <cell r="F16">
            <v>100</v>
          </cell>
        </row>
        <row r="17">
          <cell r="A17">
            <v>43739</v>
          </cell>
          <cell r="B17">
            <v>102.07071553450322</v>
          </cell>
          <cell r="C17">
            <v>104.79856180734109</v>
          </cell>
          <cell r="D17">
            <v>94.308612311417264</v>
          </cell>
          <cell r="E17">
            <v>103.37972166998013</v>
          </cell>
          <cell r="F17">
            <v>100</v>
          </cell>
        </row>
        <row r="18">
          <cell r="A18">
            <v>43770</v>
          </cell>
          <cell r="B18">
            <v>105.69159498568743</v>
          </cell>
          <cell r="C18">
            <v>116.0803304223341</v>
          </cell>
          <cell r="D18">
            <v>93.90698271263858</v>
          </cell>
          <cell r="E18">
            <v>101.88866799204774</v>
          </cell>
          <cell r="F18">
            <v>100</v>
          </cell>
        </row>
        <row r="19">
          <cell r="A19">
            <v>43800</v>
          </cell>
          <cell r="B19">
            <v>108.24274701853361</v>
          </cell>
          <cell r="C19">
            <v>126.4654952532039</v>
          </cell>
          <cell r="D19">
            <v>95.703138536731743</v>
          </cell>
          <cell r="E19">
            <v>101.29224652087476</v>
          </cell>
          <cell r="F19">
            <v>100</v>
          </cell>
        </row>
        <row r="20">
          <cell r="A20">
            <v>43831</v>
          </cell>
          <cell r="B20">
            <v>110.40125383739894</v>
          </cell>
          <cell r="C20">
            <v>136.14732533022055</v>
          </cell>
          <cell r="D20">
            <v>99.424586367477886</v>
          </cell>
          <cell r="E20">
            <v>103.29051878283437</v>
          </cell>
          <cell r="F20">
            <v>100</v>
          </cell>
        </row>
        <row r="21">
          <cell r="A21">
            <v>43862</v>
          </cell>
          <cell r="B21">
            <v>107.06696280788177</v>
          </cell>
          <cell r="C21">
            <v>122.14952983544643</v>
          </cell>
          <cell r="D21">
            <v>98.327425590944557</v>
          </cell>
          <cell r="E21">
            <v>104.08967173279828</v>
          </cell>
          <cell r="F21">
            <v>100</v>
          </cell>
        </row>
        <row r="22">
          <cell r="A22">
            <v>43891</v>
          </cell>
          <cell r="B22">
            <v>102.49891327142888</v>
          </cell>
          <cell r="C22">
            <v>106.96305383112347</v>
          </cell>
          <cell r="D22">
            <v>96.794396498551009</v>
          </cell>
          <cell r="E22">
            <v>106.28734234519899</v>
          </cell>
          <cell r="F22">
            <v>100</v>
          </cell>
        </row>
        <row r="23">
          <cell r="A23">
            <v>43922</v>
          </cell>
          <cell r="B23">
            <v>99.644666245377167</v>
          </cell>
          <cell r="C23">
            <v>101.64491187395319</v>
          </cell>
          <cell r="D23">
            <v>98.397446547783147</v>
          </cell>
          <cell r="E23">
            <v>114.5785542010745</v>
          </cell>
          <cell r="F23">
            <v>100</v>
          </cell>
        </row>
        <row r="24">
          <cell r="A24">
            <v>43952</v>
          </cell>
          <cell r="B24">
            <v>98.146106537407221</v>
          </cell>
          <cell r="C24">
            <v>97.376779135519357</v>
          </cell>
          <cell r="D24">
            <v>96.78955681067653</v>
          </cell>
          <cell r="E24">
            <v>115.67738950727487</v>
          </cell>
          <cell r="F24">
            <v>100</v>
          </cell>
        </row>
        <row r="25">
          <cell r="A25">
            <v>43983</v>
          </cell>
          <cell r="B25">
            <v>100.42971112268472</v>
          </cell>
          <cell r="C25">
            <v>108.45160813175607</v>
          </cell>
          <cell r="D25">
            <v>96.089079649474613</v>
          </cell>
          <cell r="E25">
            <v>114.27887184483802</v>
          </cell>
          <cell r="F25">
            <v>100</v>
          </cell>
        </row>
        <row r="26">
          <cell r="A26">
            <v>44013</v>
          </cell>
          <cell r="B26">
            <v>101.27575376834992</v>
          </cell>
          <cell r="C26">
            <v>116.69909277941952</v>
          </cell>
          <cell r="D26">
            <v>96.053502752450001</v>
          </cell>
          <cell r="E26">
            <v>110.18321297627303</v>
          </cell>
          <cell r="F26">
            <v>100</v>
          </cell>
        </row>
        <row r="27">
          <cell r="A27">
            <v>44044</v>
          </cell>
          <cell r="B27">
            <v>103.29444511409373</v>
          </cell>
          <cell r="C27">
            <v>123.58758142076458</v>
          </cell>
          <cell r="D27">
            <v>97.973200892829965</v>
          </cell>
          <cell r="E27">
            <v>113.08014241989217</v>
          </cell>
          <cell r="F27">
            <v>100</v>
          </cell>
        </row>
        <row r="28">
          <cell r="A28">
            <v>44075</v>
          </cell>
          <cell r="B28">
            <v>105.55120264487323</v>
          </cell>
          <cell r="C28">
            <v>130.96828412646926</v>
          </cell>
          <cell r="D28">
            <v>103.01877945501627</v>
          </cell>
          <cell r="E28">
            <v>111.48183651996438</v>
          </cell>
          <cell r="F28">
            <v>100</v>
          </cell>
        </row>
        <row r="29">
          <cell r="A29">
            <v>44105</v>
          </cell>
          <cell r="B29">
            <v>109.17493523393458</v>
          </cell>
          <cell r="C29">
            <v>133.28961480941763</v>
          </cell>
          <cell r="D29">
            <v>110.68243378458422</v>
          </cell>
          <cell r="E29">
            <v>108.48501295759974</v>
          </cell>
          <cell r="F29">
            <v>100</v>
          </cell>
        </row>
        <row r="30">
          <cell r="A30">
            <v>44136</v>
          </cell>
          <cell r="B30">
            <v>113.70838789594151</v>
          </cell>
          <cell r="C30">
            <v>152.63904220260318</v>
          </cell>
          <cell r="D30">
            <v>113.40304558834484</v>
          </cell>
          <cell r="E30">
            <v>108.48501295759974</v>
          </cell>
          <cell r="F30">
            <v>100</v>
          </cell>
        </row>
        <row r="31">
          <cell r="A31">
            <v>44166</v>
          </cell>
          <cell r="B31">
            <v>116.95084016843407</v>
          </cell>
          <cell r="C31">
            <v>164.27872377340606</v>
          </cell>
          <cell r="D31">
            <v>114.92672828202394</v>
          </cell>
          <cell r="E31">
            <v>111.28204828247341</v>
          </cell>
          <cell r="F31">
            <v>100</v>
          </cell>
        </row>
        <row r="32">
          <cell r="A32">
            <v>44197</v>
          </cell>
          <cell r="B32">
            <v>120.3363944615337</v>
          </cell>
          <cell r="C32">
            <v>171.15498316858702</v>
          </cell>
          <cell r="D32">
            <v>121.50054656545575</v>
          </cell>
          <cell r="E32">
            <v>112.38372825604077</v>
          </cell>
          <cell r="F32">
            <v>100</v>
          </cell>
        </row>
        <row r="33">
          <cell r="A33">
            <v>44228</v>
          </cell>
          <cell r="B33">
            <v>123.56405265137975</v>
          </cell>
          <cell r="C33">
            <v>181.73913558657847</v>
          </cell>
          <cell r="D33">
            <v>122.60639276431678</v>
          </cell>
          <cell r="E33">
            <v>114.0552272764718</v>
          </cell>
          <cell r="F33">
            <v>100</v>
          </cell>
        </row>
        <row r="34">
          <cell r="A34">
            <v>44256</v>
          </cell>
          <cell r="B34">
            <v>126.38238501083454</v>
          </cell>
          <cell r="C34">
            <v>196.33068312025412</v>
          </cell>
          <cell r="D34">
            <v>120.43043781586449</v>
          </cell>
          <cell r="E34">
            <v>111.99043436888054</v>
          </cell>
          <cell r="F34">
            <v>100</v>
          </cell>
        </row>
        <row r="35">
          <cell r="A35">
            <v>44287</v>
          </cell>
          <cell r="B35">
            <v>129.38952440307582</v>
          </cell>
          <cell r="C35">
            <v>199.89160595295621</v>
          </cell>
          <cell r="D35">
            <v>122.65846721215139</v>
          </cell>
          <cell r="E35">
            <v>108.64743632801839</v>
          </cell>
          <cell r="F35">
            <v>100</v>
          </cell>
        </row>
        <row r="36">
          <cell r="A36">
            <v>44317</v>
          </cell>
          <cell r="B36">
            <v>135.8123351936614</v>
          </cell>
          <cell r="C36">
            <v>215.52464261077927</v>
          </cell>
          <cell r="D36">
            <v>129.94272054111724</v>
          </cell>
          <cell r="E36">
            <v>108.74575979980847</v>
          </cell>
          <cell r="F36">
            <v>100</v>
          </cell>
        </row>
        <row r="37">
          <cell r="A37">
            <v>44348</v>
          </cell>
          <cell r="B37">
            <v>132.79355247250365</v>
          </cell>
          <cell r="C37">
            <v>194.33229734943745</v>
          </cell>
          <cell r="D37">
            <v>126.65685617824592</v>
          </cell>
          <cell r="E37">
            <v>106.48431994863708</v>
          </cell>
          <cell r="F37">
            <v>100</v>
          </cell>
        </row>
        <row r="38">
          <cell r="A38">
            <v>44378</v>
          </cell>
          <cell r="B38">
            <v>132.0380139287617</v>
          </cell>
          <cell r="C38">
            <v>191.63940857674083</v>
          </cell>
          <cell r="D38">
            <v>122.71321704437153</v>
          </cell>
          <cell r="E38">
            <v>99.503353451542651</v>
          </cell>
          <cell r="F38">
            <v>100</v>
          </cell>
        </row>
        <row r="39">
          <cell r="A39">
            <v>44409</v>
          </cell>
          <cell r="B39">
            <v>135.63486806559936</v>
          </cell>
          <cell r="C39">
            <v>204.41586345256667</v>
          </cell>
          <cell r="D39">
            <v>126.72841904823757</v>
          </cell>
          <cell r="E39">
            <v>96.258678882470605</v>
          </cell>
          <cell r="F39">
            <v>100</v>
          </cell>
        </row>
        <row r="40">
          <cell r="A40">
            <v>44440</v>
          </cell>
          <cell r="B40">
            <v>136.93978054556496</v>
          </cell>
          <cell r="C40">
            <v>207.75401826029326</v>
          </cell>
          <cell r="D40">
            <v>129.10839801205941</v>
          </cell>
          <cell r="E40">
            <v>97.0452666567911</v>
          </cell>
          <cell r="F40">
            <v>100</v>
          </cell>
        </row>
        <row r="41">
          <cell r="A41">
            <v>44470</v>
          </cell>
          <cell r="B41">
            <v>141.21704353693721</v>
          </cell>
          <cell r="C41">
            <v>227.80168830965289</v>
          </cell>
          <cell r="D41">
            <v>133.29334895666142</v>
          </cell>
          <cell r="E41">
            <v>98.225148318271835</v>
          </cell>
          <cell r="F41">
            <v>100</v>
          </cell>
        </row>
        <row r="42">
          <cell r="A42">
            <v>44501</v>
          </cell>
          <cell r="B42">
            <v>143.43294462119883</v>
          </cell>
          <cell r="C42">
            <v>227.45377869485864</v>
          </cell>
          <cell r="D42">
            <v>137.47456760307784</v>
          </cell>
          <cell r="E42">
            <v>98.225148318271863</v>
          </cell>
          <cell r="F42">
            <v>100</v>
          </cell>
        </row>
        <row r="43">
          <cell r="A43">
            <v>44531</v>
          </cell>
          <cell r="B43">
            <v>141.71177941428903</v>
          </cell>
          <cell r="C43">
            <v>219.99782159440869</v>
          </cell>
          <cell r="D43">
            <v>136.55145785385707</v>
          </cell>
          <cell r="E43">
            <v>96.651972769630831</v>
          </cell>
          <cell r="F43">
            <v>100</v>
          </cell>
        </row>
        <row r="44">
          <cell r="A44">
            <v>44562</v>
          </cell>
          <cell r="B44">
            <v>141.360215551663</v>
          </cell>
          <cell r="C44">
            <v>225.37334109682337</v>
          </cell>
          <cell r="D44">
            <v>134.44688152291232</v>
          </cell>
          <cell r="E44">
            <v>98.056851849656951</v>
          </cell>
          <cell r="F44">
            <v>100</v>
          </cell>
        </row>
        <row r="45">
          <cell r="A45">
            <v>44593</v>
          </cell>
          <cell r="B45">
            <v>147.24245969066979</v>
          </cell>
          <cell r="C45">
            <v>244.50833063390684</v>
          </cell>
          <cell r="D45">
            <v>138.873384778109</v>
          </cell>
          <cell r="E45">
            <v>99.120584956507258</v>
          </cell>
          <cell r="F45">
            <v>100</v>
          </cell>
        </row>
        <row r="46">
          <cell r="A46">
            <v>44621</v>
          </cell>
          <cell r="B46">
            <v>166.50489889659741</v>
          </cell>
          <cell r="C46">
            <v>305.25259476810288</v>
          </cell>
          <cell r="D46">
            <v>162.63071442424197</v>
          </cell>
          <cell r="E46">
            <v>99.604100005075594</v>
          </cell>
          <cell r="F46">
            <v>100</v>
          </cell>
        </row>
        <row r="47">
          <cell r="A47">
            <v>44652</v>
          </cell>
          <cell r="B47">
            <v>165.17191182260206</v>
          </cell>
          <cell r="C47">
            <v>287.9196785844635</v>
          </cell>
          <cell r="D47">
            <v>162.19460189292809</v>
          </cell>
          <cell r="E47">
            <v>102.02167524791726</v>
          </cell>
          <cell r="F47">
            <v>100</v>
          </cell>
        </row>
        <row r="48">
          <cell r="A48">
            <v>44682</v>
          </cell>
          <cell r="B48">
            <v>164.77393235769318</v>
          </cell>
          <cell r="C48">
            <v>277.87010229379405</v>
          </cell>
          <cell r="D48">
            <v>165.87072061619011</v>
          </cell>
          <cell r="E48">
            <v>105.59968660732287</v>
          </cell>
          <cell r="F48">
            <v>100</v>
          </cell>
        </row>
        <row r="49">
          <cell r="A49">
            <v>44713</v>
          </cell>
          <cell r="B49">
            <v>161.2870885211197</v>
          </cell>
          <cell r="C49">
            <v>256.72359343149191</v>
          </cell>
          <cell r="D49">
            <v>159.00325852349047</v>
          </cell>
          <cell r="E49">
            <v>107.14693476274151</v>
          </cell>
          <cell r="F49">
            <v>100</v>
          </cell>
        </row>
        <row r="50">
          <cell r="A50">
            <v>44743</v>
          </cell>
          <cell r="B50">
            <v>146.55017033838482</v>
          </cell>
          <cell r="C50">
            <v>204.6325393026199</v>
          </cell>
          <cell r="D50">
            <v>140.76453356298464</v>
          </cell>
          <cell r="E50">
            <v>104.82606252961352</v>
          </cell>
          <cell r="F50">
            <v>100</v>
          </cell>
        </row>
        <row r="51">
          <cell r="A51">
            <v>44774</v>
          </cell>
          <cell r="B51">
            <v>143.43003965033182</v>
          </cell>
          <cell r="C51">
            <v>197.9695956345011</v>
          </cell>
          <cell r="D51">
            <v>139.15753194972021</v>
          </cell>
          <cell r="E51">
            <v>104.9227655393272</v>
          </cell>
          <cell r="F51">
            <v>100</v>
          </cell>
        </row>
        <row r="52">
          <cell r="A52">
            <v>44805</v>
          </cell>
          <cell r="B52">
            <v>141.82684663123234</v>
          </cell>
          <cell r="C52">
            <v>184.93826488757722</v>
          </cell>
          <cell r="D52">
            <v>141.39393524864428</v>
          </cell>
          <cell r="E52">
            <v>107.24363777245516</v>
          </cell>
          <cell r="F52">
            <v>100</v>
          </cell>
        </row>
        <row r="53">
          <cell r="A53">
            <v>44835</v>
          </cell>
          <cell r="B53">
            <v>141.13536157749661</v>
          </cell>
          <cell r="C53">
            <v>183.3772680258727</v>
          </cell>
          <cell r="D53">
            <v>145.56802248280135</v>
          </cell>
          <cell r="E53">
            <v>108.30737087930548</v>
          </cell>
          <cell r="F53">
            <v>100</v>
          </cell>
        </row>
        <row r="54">
          <cell r="A54">
            <v>44866</v>
          </cell>
          <cell r="B54">
            <v>140.46716055607106</v>
          </cell>
          <cell r="C54">
            <v>187.52535559937724</v>
          </cell>
          <cell r="D54">
            <v>143.49076747335548</v>
          </cell>
          <cell r="E54">
            <v>110.82164913186081</v>
          </cell>
          <cell r="F54">
            <v>100</v>
          </cell>
        </row>
        <row r="55">
          <cell r="A55">
            <v>44896</v>
          </cell>
          <cell r="B55">
            <v>137.39906419448386</v>
          </cell>
          <cell r="C55">
            <v>175.2745642236157</v>
          </cell>
          <cell r="D55">
            <v>140.76200274172012</v>
          </cell>
          <cell r="E55">
            <v>115.07658155926205</v>
          </cell>
          <cell r="F55">
            <v>100</v>
          </cell>
        </row>
        <row r="56">
          <cell r="A56">
            <v>44927</v>
          </cell>
          <cell r="B56">
            <v>133.42343992506986</v>
          </cell>
          <cell r="C56">
            <v>167.29515302122417</v>
          </cell>
          <cell r="D56">
            <v>138.58524033904521</v>
          </cell>
          <cell r="E56">
            <v>120.14807331879011</v>
          </cell>
          <cell r="F56">
            <v>100</v>
          </cell>
        </row>
        <row r="57">
          <cell r="A57">
            <v>44958</v>
          </cell>
          <cell r="B57">
            <v>133.02645576937766</v>
          </cell>
          <cell r="C57">
            <v>161.88264804176146</v>
          </cell>
          <cell r="D57">
            <v>137.85579687048411</v>
          </cell>
          <cell r="E57">
            <v>118.91237319763167</v>
          </cell>
          <cell r="F57">
            <v>100</v>
          </cell>
        </row>
        <row r="58">
          <cell r="A58">
            <v>44986</v>
          </cell>
          <cell r="B58">
            <v>130.1465609749124</v>
          </cell>
          <cell r="C58">
            <v>157.01852679225789</v>
          </cell>
          <cell r="D58">
            <v>130.18717730217872</v>
          </cell>
          <cell r="E58">
            <v>115.20527283415636</v>
          </cell>
          <cell r="F58">
            <v>100</v>
          </cell>
        </row>
        <row r="59">
          <cell r="A59">
            <v>45017</v>
          </cell>
          <cell r="B59">
            <v>130.88229901452232</v>
          </cell>
          <cell r="C59">
            <v>154.92556768742219</v>
          </cell>
          <cell r="D59">
            <v>127.91927538072956</v>
          </cell>
          <cell r="E59">
            <v>118.05688849836812</v>
          </cell>
          <cell r="F59">
            <v>100</v>
          </cell>
        </row>
        <row r="60">
          <cell r="A60">
            <v>45047</v>
          </cell>
          <cell r="B60">
            <v>127.21699403227777</v>
          </cell>
          <cell r="C60">
            <v>141.40535093915469</v>
          </cell>
          <cell r="D60">
            <v>121.46464069679965</v>
          </cell>
          <cell r="E60">
            <v>121.47882729542228</v>
          </cell>
          <cell r="F60">
            <v>100</v>
          </cell>
        </row>
        <row r="61">
          <cell r="A61">
            <v>45078</v>
          </cell>
          <cell r="B61">
            <v>125.71074984304511</v>
          </cell>
          <cell r="C61">
            <v>137.95878774869891</v>
          </cell>
          <cell r="D61">
            <v>118.95704363328868</v>
          </cell>
          <cell r="E61">
            <v>119.95796560784267</v>
          </cell>
          <cell r="F61">
            <v>100</v>
          </cell>
        </row>
        <row r="62">
          <cell r="A62">
            <v>45108</v>
          </cell>
          <cell r="B62">
            <v>127.08170368491223</v>
          </cell>
          <cell r="C62">
            <v>154.65868200328759</v>
          </cell>
          <cell r="D62">
            <v>118.25944760924794</v>
          </cell>
          <cell r="E62">
            <v>123.28485054942307</v>
          </cell>
          <cell r="F62">
            <v>100</v>
          </cell>
        </row>
        <row r="63">
          <cell r="A63">
            <v>45139</v>
          </cell>
          <cell r="B63">
            <v>124.39526669345824</v>
          </cell>
          <cell r="C63">
            <v>149.91169667273087</v>
          </cell>
          <cell r="D63">
            <v>117.44485747835481</v>
          </cell>
          <cell r="E63">
            <v>135.35669019458635</v>
          </cell>
          <cell r="F63">
            <v>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b. Wholesale energy prices"/>
      <sheetName val="daily"/>
      <sheetName val="graph"/>
    </sheetNames>
    <sheetDataSet>
      <sheetData sheetId="0">
        <row r="6">
          <cell r="B6" t="str">
            <v>Brent oil</v>
          </cell>
          <cell r="C6" t="str">
            <v>Coal</v>
          </cell>
        </row>
        <row r="7">
          <cell r="A7">
            <v>43466</v>
          </cell>
          <cell r="B7">
            <v>100</v>
          </cell>
          <cell r="C7">
            <v>100</v>
          </cell>
          <cell r="D7">
            <v>100</v>
          </cell>
          <cell r="E7">
            <v>100</v>
          </cell>
        </row>
        <row r="8">
          <cell r="A8">
            <v>43497</v>
          </cell>
          <cell r="B8">
            <v>108.36131204054271</v>
          </cell>
          <cell r="C8">
            <v>95.97988028661311</v>
          </cell>
          <cell r="D8">
            <v>83.15041219785499</v>
          </cell>
          <cell r="E8">
            <v>100</v>
          </cell>
        </row>
        <row r="9">
          <cell r="A9">
            <v>43525</v>
          </cell>
          <cell r="B9">
            <v>112.05138134453534</v>
          </cell>
          <cell r="C9">
            <v>94.348483713653266</v>
          </cell>
          <cell r="D9">
            <v>72.004848041345554</v>
          </cell>
          <cell r="E9">
            <v>100</v>
          </cell>
        </row>
        <row r="10">
          <cell r="A10">
            <v>43556</v>
          </cell>
          <cell r="B10">
            <v>120.64258058122141</v>
          </cell>
          <cell r="C10">
            <v>85.445171745416459</v>
          </cell>
          <cell r="D10">
            <v>68.614753263384614</v>
          </cell>
          <cell r="E10">
            <v>100</v>
          </cell>
        </row>
        <row r="11">
          <cell r="A11">
            <v>43586</v>
          </cell>
          <cell r="B11">
            <v>120.58000265177749</v>
          </cell>
          <cell r="C11">
            <v>84.73872771758127</v>
          </cell>
          <cell r="D11">
            <v>60.985272931006882</v>
          </cell>
          <cell r="E11">
            <v>100</v>
          </cell>
        </row>
        <row r="12">
          <cell r="A12">
            <v>43617</v>
          </cell>
          <cell r="B12">
            <v>108.80180173544099</v>
          </cell>
          <cell r="C12">
            <v>73.450170394966804</v>
          </cell>
          <cell r="D12">
            <v>49.839623019049142</v>
          </cell>
          <cell r="E12">
            <v>100</v>
          </cell>
        </row>
        <row r="13">
          <cell r="A13">
            <v>43647</v>
          </cell>
          <cell r="B13">
            <v>108.29122408992471</v>
          </cell>
          <cell r="C13">
            <v>73.471251310730551</v>
          </cell>
          <cell r="D13">
            <v>50.736353449655844</v>
          </cell>
          <cell r="E13">
            <v>100</v>
          </cell>
        </row>
        <row r="14">
          <cell r="A14">
            <v>43678</v>
          </cell>
          <cell r="B14">
            <v>100.0350556940224</v>
          </cell>
          <cell r="C14">
            <v>66.31382860411172</v>
          </cell>
          <cell r="D14">
            <v>51.868988023342112</v>
          </cell>
          <cell r="E14">
            <v>100</v>
          </cell>
        </row>
        <row r="15">
          <cell r="A15">
            <v>43709</v>
          </cell>
          <cell r="B15">
            <v>106.47265196684017</v>
          </cell>
          <cell r="C15">
            <v>65.340082555217137</v>
          </cell>
          <cell r="D15">
            <v>58.932382781830519</v>
          </cell>
          <cell r="E15">
            <v>100</v>
          </cell>
        </row>
        <row r="16">
          <cell r="A16">
            <v>43739</v>
          </cell>
          <cell r="B16">
            <v>101.17267490681949</v>
          </cell>
          <cell r="C16">
            <v>67.005417686123735</v>
          </cell>
          <cell r="D16">
            <v>71.830478629742274</v>
          </cell>
          <cell r="E16">
            <v>100</v>
          </cell>
        </row>
        <row r="17">
          <cell r="A17">
            <v>43770</v>
          </cell>
          <cell r="B17">
            <v>107.27456910370626</v>
          </cell>
          <cell r="C17">
            <v>68.13512175230106</v>
          </cell>
          <cell r="D17">
            <v>73.324147971978931</v>
          </cell>
          <cell r="E17">
            <v>100</v>
          </cell>
        </row>
        <row r="18">
          <cell r="A18">
            <v>43800</v>
          </cell>
          <cell r="B18">
            <v>114.08606089177403</v>
          </cell>
          <cell r="C18">
            <v>67.133730259604093</v>
          </cell>
          <cell r="D18">
            <v>64.840941833898469</v>
          </cell>
          <cell r="E18">
            <v>100</v>
          </cell>
        </row>
        <row r="19">
          <cell r="A19">
            <v>43831</v>
          </cell>
          <cell r="B19">
            <v>108.13506386363969</v>
          </cell>
          <cell r="C19">
            <v>68.931754631247827</v>
          </cell>
          <cell r="D19">
            <v>51.640787578037475</v>
          </cell>
          <cell r="E19">
            <v>100</v>
          </cell>
        </row>
        <row r="20">
          <cell r="A20">
            <v>43862</v>
          </cell>
          <cell r="B20">
            <v>94.203803827398772</v>
          </cell>
          <cell r="C20">
            <v>68.012189793778404</v>
          </cell>
          <cell r="D20">
            <v>41.884704658235961</v>
          </cell>
          <cell r="E20">
            <v>100</v>
          </cell>
        </row>
        <row r="21">
          <cell r="A21">
            <v>43891</v>
          </cell>
          <cell r="B21">
            <v>54.260321507923869</v>
          </cell>
          <cell r="C21">
            <v>66.779733723110169</v>
          </cell>
          <cell r="D21">
            <v>38.553960446468857</v>
          </cell>
          <cell r="E21">
            <v>100</v>
          </cell>
        </row>
        <row r="22">
          <cell r="A22">
            <v>43922</v>
          </cell>
          <cell r="B22">
            <v>31.421854931703347</v>
          </cell>
          <cell r="C22">
            <v>62.166359505576573</v>
          </cell>
          <cell r="D22">
            <v>30.751124175968101</v>
          </cell>
          <cell r="E22">
            <v>100</v>
          </cell>
        </row>
        <row r="23">
          <cell r="A23">
            <v>43952</v>
          </cell>
          <cell r="B23">
            <v>49.714828697282769</v>
          </cell>
          <cell r="C23">
            <v>52.38844226960272</v>
          </cell>
          <cell r="D23">
            <v>22.662592330032698</v>
          </cell>
          <cell r="E23">
            <v>100</v>
          </cell>
        </row>
        <row r="24">
          <cell r="A24">
            <v>43983</v>
          </cell>
          <cell r="B24">
            <v>68.219686367051551</v>
          </cell>
          <cell r="C24">
            <v>53.236968161164263</v>
          </cell>
          <cell r="D24">
            <v>24.462833068964013</v>
          </cell>
          <cell r="E24">
            <v>100</v>
          </cell>
        </row>
        <row r="25">
          <cell r="A25">
            <v>44013</v>
          </cell>
          <cell r="B25">
            <v>73.260507668056391</v>
          </cell>
          <cell r="C25">
            <v>52.235669346382394</v>
          </cell>
          <cell r="D25">
            <v>24.517768528893868</v>
          </cell>
          <cell r="E25">
            <v>100</v>
          </cell>
        </row>
        <row r="26">
          <cell r="A26">
            <v>44044</v>
          </cell>
          <cell r="B26">
            <v>75.830381652506318</v>
          </cell>
          <cell r="C26">
            <v>50.462396597926151</v>
          </cell>
          <cell r="D26">
            <v>37.10257113890858</v>
          </cell>
          <cell r="E26">
            <v>100</v>
          </cell>
        </row>
        <row r="27">
          <cell r="A27">
            <v>44075</v>
          </cell>
          <cell r="B27">
            <v>69.308589214230125</v>
          </cell>
          <cell r="C27">
            <v>52.174521781958006</v>
          </cell>
          <cell r="D27">
            <v>52.448447982304224</v>
          </cell>
          <cell r="E27">
            <v>100</v>
          </cell>
        </row>
        <row r="28">
          <cell r="A28">
            <v>44105</v>
          </cell>
          <cell r="B28">
            <v>68.088771597588774</v>
          </cell>
          <cell r="C28">
            <v>58.529102189317136</v>
          </cell>
          <cell r="D28">
            <v>65.278151694631603</v>
          </cell>
          <cell r="E28">
            <v>100</v>
          </cell>
        </row>
        <row r="29">
          <cell r="A29">
            <v>44136</v>
          </cell>
          <cell r="B29">
            <v>72.329053308443108</v>
          </cell>
          <cell r="C29">
            <v>63.013515087964592</v>
          </cell>
          <cell r="D29">
            <v>64.161368885636534</v>
          </cell>
          <cell r="E29">
            <v>100</v>
          </cell>
        </row>
        <row r="30">
          <cell r="A30">
            <v>44166</v>
          </cell>
          <cell r="B30">
            <v>84.764065469438265</v>
          </cell>
          <cell r="C30">
            <v>78.736018874519402</v>
          </cell>
          <cell r="D30">
            <v>75.388186329438128</v>
          </cell>
          <cell r="E30">
            <v>100</v>
          </cell>
        </row>
        <row r="31">
          <cell r="A31">
            <v>44197</v>
          </cell>
          <cell r="B31">
            <v>92.51090350546734</v>
          </cell>
          <cell r="C31">
            <v>85.772914898220762</v>
          </cell>
          <cell r="D31">
            <v>93.871915662375088</v>
          </cell>
          <cell r="E31">
            <v>100</v>
          </cell>
        </row>
        <row r="32">
          <cell r="A32">
            <v>44228</v>
          </cell>
          <cell r="B32">
            <v>105.50829417050929</v>
          </cell>
          <cell r="C32">
            <v>89.312412617965776</v>
          </cell>
          <cell r="D32">
            <v>79.691852089002737</v>
          </cell>
          <cell r="E32">
            <v>100</v>
          </cell>
        </row>
        <row r="33">
          <cell r="A33">
            <v>44256</v>
          </cell>
          <cell r="B33">
            <v>110.81704208960062</v>
          </cell>
          <cell r="C33">
            <v>92.312128626354422</v>
          </cell>
          <cell r="D33">
            <v>80.700736353449656</v>
          </cell>
          <cell r="E33">
            <v>100</v>
          </cell>
        </row>
        <row r="34">
          <cell r="A34">
            <v>44287</v>
          </cell>
          <cell r="B34">
            <v>109.6341886431605</v>
          </cell>
          <cell r="C34">
            <v>94.517532013599876</v>
          </cell>
          <cell r="D34">
            <v>93.495968974198504</v>
          </cell>
          <cell r="E34">
            <v>100</v>
          </cell>
        </row>
        <row r="35">
          <cell r="A35">
            <v>44317</v>
          </cell>
          <cell r="B35">
            <v>116.09485085155025</v>
          </cell>
          <cell r="C35">
            <v>101.23822423062201</v>
          </cell>
          <cell r="D35">
            <v>114.74622104324364</v>
          </cell>
          <cell r="E35">
            <v>100</v>
          </cell>
        </row>
        <row r="36">
          <cell r="A36">
            <v>44348</v>
          </cell>
          <cell r="B36">
            <v>123.93778233728736</v>
          </cell>
          <cell r="C36">
            <v>127.5675622001208</v>
          </cell>
          <cell r="D36">
            <v>134.24853020358867</v>
          </cell>
          <cell r="E36">
            <v>100</v>
          </cell>
        </row>
        <row r="37">
          <cell r="A37">
            <v>44378</v>
          </cell>
          <cell r="B37">
            <v>127.34002616956106</v>
          </cell>
          <cell r="C37">
            <v>148.38392885513647</v>
          </cell>
          <cell r="D37">
            <v>165.71927252353856</v>
          </cell>
          <cell r="E37">
            <v>100</v>
          </cell>
        </row>
        <row r="38">
          <cell r="A38">
            <v>44409</v>
          </cell>
          <cell r="B38">
            <v>119.97568534384044</v>
          </cell>
          <cell r="C38">
            <v>169.51455308061387</v>
          </cell>
          <cell r="D38">
            <v>205.0639761631038</v>
          </cell>
          <cell r="E38">
            <v>100</v>
          </cell>
        </row>
        <row r="39">
          <cell r="A39">
            <v>44440</v>
          </cell>
          <cell r="B39">
            <v>126.19952750147657</v>
          </cell>
          <cell r="C39">
            <v>181.50247450033362</v>
          </cell>
          <cell r="D39">
            <v>302.09527846093403</v>
          </cell>
          <cell r="E39">
            <v>100</v>
          </cell>
        </row>
        <row r="40">
          <cell r="A40">
            <v>44470</v>
          </cell>
          <cell r="B40">
            <v>141.52950032235231</v>
          </cell>
          <cell r="C40">
            <v>226.189539954395</v>
          </cell>
          <cell r="D40">
            <v>420.27153986294383</v>
          </cell>
          <cell r="E40">
            <v>100</v>
          </cell>
        </row>
        <row r="41">
          <cell r="A41">
            <v>44501</v>
          </cell>
          <cell r="B41">
            <v>137.31419142886608</v>
          </cell>
          <cell r="C41">
            <v>163.57334927393478</v>
          </cell>
          <cell r="D41">
            <v>382.1716241977968</v>
          </cell>
          <cell r="E41">
            <v>100</v>
          </cell>
        </row>
        <row r="42">
          <cell r="A42">
            <v>44531</v>
          </cell>
          <cell r="B42">
            <v>125.81210683716617</v>
          </cell>
          <cell r="C42">
            <v>172.08668297797973</v>
          </cell>
          <cell r="D42">
            <v>517.80654714262846</v>
          </cell>
          <cell r="E42">
            <v>100</v>
          </cell>
        </row>
        <row r="43">
          <cell r="A43">
            <v>44562</v>
          </cell>
          <cell r="B43">
            <v>146.5564074449002</v>
          </cell>
          <cell r="C43">
            <v>211.82052146269208</v>
          </cell>
          <cell r="D43">
            <v>387.05893114409201</v>
          </cell>
          <cell r="E43">
            <v>100</v>
          </cell>
        </row>
        <row r="44">
          <cell r="A44">
            <v>44593</v>
          </cell>
          <cell r="B44">
            <v>164.55509067605593</v>
          </cell>
          <cell r="C44">
            <v>239.30430793428874</v>
          </cell>
          <cell r="D44">
            <v>368.89466944133187</v>
          </cell>
          <cell r="E44">
            <v>100</v>
          </cell>
        </row>
        <row r="45">
          <cell r="A45">
            <v>44621</v>
          </cell>
          <cell r="B45">
            <v>198.63580783452909</v>
          </cell>
          <cell r="C45">
            <v>308.39479203075854</v>
          </cell>
          <cell r="D45">
            <v>597.78693773011048</v>
          </cell>
          <cell r="E45">
            <v>100</v>
          </cell>
        </row>
        <row r="46">
          <cell r="A46">
            <v>44652</v>
          </cell>
          <cell r="B46">
            <v>178.17969510171815</v>
          </cell>
          <cell r="C46">
            <v>318.45550173931866</v>
          </cell>
          <cell r="D46">
            <v>458.97173500423077</v>
          </cell>
          <cell r="E46">
            <v>100</v>
          </cell>
        </row>
        <row r="47">
          <cell r="A47">
            <v>44682</v>
          </cell>
          <cell r="B47">
            <v>191.63226945272945</v>
          </cell>
          <cell r="C47">
            <v>401.01184423755222</v>
          </cell>
          <cell r="D47">
            <v>431.05336015833063</v>
          </cell>
          <cell r="E47">
            <v>100</v>
          </cell>
        </row>
        <row r="48">
          <cell r="A48">
            <v>44713</v>
          </cell>
          <cell r="B48">
            <v>207.86801112675101</v>
          </cell>
          <cell r="C48">
            <v>401.18998443011014</v>
          </cell>
          <cell r="D48">
            <v>497.97157180901399</v>
          </cell>
          <cell r="E48">
            <v>100</v>
          </cell>
        </row>
        <row r="49">
          <cell r="A49">
            <v>44743</v>
          </cell>
          <cell r="B49">
            <v>189.62355283456068</v>
          </cell>
          <cell r="C49">
            <v>410.91526439306926</v>
          </cell>
          <cell r="D49">
            <v>802.5200667749092</v>
          </cell>
          <cell r="E49">
            <v>100</v>
          </cell>
        </row>
        <row r="50">
          <cell r="A50">
            <v>44774</v>
          </cell>
          <cell r="B50">
            <v>170.22569572327234</v>
          </cell>
          <cell r="C50">
            <v>420.28792380286609</v>
          </cell>
          <cell r="D50">
            <v>1086.0112854170002</v>
          </cell>
          <cell r="E50">
            <v>100</v>
          </cell>
        </row>
        <row r="51">
          <cell r="A51">
            <v>44805</v>
          </cell>
          <cell r="B51">
            <v>152.05288420973687</v>
          </cell>
          <cell r="C51">
            <v>443.8157351212227</v>
          </cell>
          <cell r="D51">
            <v>920.48155842076937</v>
          </cell>
          <cell r="E51">
            <v>100</v>
          </cell>
        </row>
        <row r="52">
          <cell r="A52">
            <v>44835</v>
          </cell>
          <cell r="B52">
            <v>158.23019111738748</v>
          </cell>
          <cell r="C52">
            <v>398.23925200978681</v>
          </cell>
          <cell r="D52">
            <v>612.90467043228375</v>
          </cell>
          <cell r="E52">
            <v>100</v>
          </cell>
        </row>
        <row r="53">
          <cell r="A53">
            <v>44866</v>
          </cell>
          <cell r="B53">
            <v>154.87448253509925</v>
          </cell>
          <cell r="C53">
            <v>352.53944107273367</v>
          </cell>
          <cell r="D53">
            <v>549.0581842920966</v>
          </cell>
          <cell r="E53">
            <v>100</v>
          </cell>
        </row>
        <row r="54">
          <cell r="A54">
            <v>44896</v>
          </cell>
          <cell r="B54">
            <v>137.33575386148348</v>
          </cell>
          <cell r="C54">
            <v>405.40596898732167</v>
          </cell>
          <cell r="D54">
            <v>530.45270820903136</v>
          </cell>
          <cell r="E54">
            <v>100</v>
          </cell>
        </row>
        <row r="55">
          <cell r="A55">
            <v>44927</v>
          </cell>
          <cell r="B55">
            <v>139.79772161426283</v>
          </cell>
          <cell r="C55">
            <v>384.78281592577287</v>
          </cell>
          <cell r="D55">
            <v>290.61485876857256</v>
          </cell>
          <cell r="E55">
            <v>100</v>
          </cell>
        </row>
        <row r="56">
          <cell r="A56">
            <v>44958</v>
          </cell>
          <cell r="B56">
            <v>139.85293684350094</v>
          </cell>
          <cell r="C56">
            <v>221.71465396714444</v>
          </cell>
          <cell r="D56">
            <v>241.81387065791586</v>
          </cell>
          <cell r="E56">
            <v>100</v>
          </cell>
        </row>
        <row r="57">
          <cell r="A57">
            <v>44986</v>
          </cell>
          <cell r="B57">
            <v>132.87614726203981</v>
          </cell>
          <cell r="C57">
            <v>177.44232785739263</v>
          </cell>
          <cell r="D57">
            <v>203.83384024331681</v>
          </cell>
          <cell r="E57">
            <v>100</v>
          </cell>
        </row>
        <row r="58">
          <cell r="A58">
            <v>45017</v>
          </cell>
          <cell r="B58">
            <v>143.71908101180034</v>
          </cell>
          <cell r="C58">
            <v>189.01039846207632</v>
          </cell>
          <cell r="D58">
            <v>193.81283015847606</v>
          </cell>
          <cell r="E58">
            <v>100</v>
          </cell>
        </row>
        <row r="59">
          <cell r="A59">
            <v>45047</v>
          </cell>
          <cell r="B59">
            <v>128.5235492567657</v>
          </cell>
          <cell r="C59">
            <v>168.02778748689272</v>
          </cell>
          <cell r="D59">
            <v>146.22418761005284</v>
          </cell>
          <cell r="E59">
            <v>100</v>
          </cell>
        </row>
        <row r="60">
          <cell r="A60">
            <v>45078</v>
          </cell>
          <cell r="B60">
            <v>127.30152182560144</v>
          </cell>
          <cell r="C60">
            <v>132.64912538527537</v>
          </cell>
          <cell r="D60">
            <v>148.80824613996541</v>
          </cell>
          <cell r="E60">
            <v>100</v>
          </cell>
        </row>
        <row r="61">
          <cell r="A61">
            <v>45108</v>
          </cell>
          <cell r="B61">
            <v>134.99395633266195</v>
          </cell>
          <cell r="C61">
            <v>135.17586674655882</v>
          </cell>
          <cell r="D61">
            <v>136.93325177037363</v>
          </cell>
          <cell r="E61">
            <v>100</v>
          </cell>
        </row>
        <row r="62">
          <cell r="A62">
            <v>45139</v>
          </cell>
          <cell r="B62">
            <v>145.96340547150078</v>
          </cell>
          <cell r="C62">
            <v>148.95316322964001</v>
          </cell>
          <cell r="D62">
            <v>161.68360813190336</v>
          </cell>
          <cell r="E62">
            <v>100</v>
          </cell>
        </row>
      </sheetData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. China simulation"/>
      <sheetName val="GDP impact"/>
      <sheetName val="Export volume impact"/>
      <sheetName val="Notes &amp; Source"/>
      <sheetName val="18SepNigel"/>
    </sheetNames>
    <sheetDataSet>
      <sheetData sheetId="0">
        <row r="6">
          <cell r="C6" t="str">
            <v>Weaker China demand</v>
          </cell>
          <cell r="D6" t="str">
            <v>Tighter financial conditions</v>
          </cell>
          <cell r="E6" t="str">
            <v>Combined</v>
          </cell>
        </row>
        <row r="7">
          <cell r="B7" t="str">
            <v>World</v>
          </cell>
          <cell r="C7">
            <v>-0.59984999999999999</v>
          </cell>
          <cell r="D7">
            <v>-0.48494999999999999</v>
          </cell>
          <cell r="E7">
            <v>-1.0848</v>
          </cell>
        </row>
        <row r="8">
          <cell r="B8" t="str">
            <v>Rest of Asia</v>
          </cell>
          <cell r="C8">
            <v>-0.41310078581289161</v>
          </cell>
          <cell r="D8">
            <v>-0.58943029229053834</v>
          </cell>
          <cell r="E8">
            <v>-1.00253107810343</v>
          </cell>
        </row>
        <row r="9">
          <cell r="B9" t="str">
            <v>Commodity exporters</v>
          </cell>
          <cell r="C9">
            <v>-0.35107409274193541</v>
          </cell>
          <cell r="D9">
            <v>-0.47379040382763599</v>
          </cell>
          <cell r="E9">
            <v>-0.82486449656957139</v>
          </cell>
        </row>
        <row r="10">
          <cell r="B10" t="str">
            <v>OECD Europe</v>
          </cell>
          <cell r="C10">
            <v>-0.23629144260599791</v>
          </cell>
          <cell r="D10">
            <v>-0.57625776887280256</v>
          </cell>
          <cell r="E10">
            <v>-0.81254921147880044</v>
          </cell>
        </row>
        <row r="11">
          <cell r="B11" t="str">
            <v>North America</v>
          </cell>
          <cell r="C11">
            <v>-0.11953406030444966</v>
          </cell>
          <cell r="D11">
            <v>-0.70900742096018732</v>
          </cell>
          <cell r="E11">
            <v>-0.82854148126463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. Policy rates"/>
      <sheetName val="EME rates EO114"/>
      <sheetName val="AE rates EO114"/>
      <sheetName val="EME daily rates calc"/>
      <sheetName val="AE daily rates calc"/>
    </sheetNames>
    <sheetDataSet>
      <sheetData sheetId="0">
        <row r="6">
          <cell r="C6" t="str">
            <v>United States</v>
          </cell>
          <cell r="D6" t="str">
            <v>Euro area</v>
          </cell>
          <cell r="E6" t="str">
            <v>United Kingdom</v>
          </cell>
          <cell r="F6" t="str">
            <v>Japan</v>
          </cell>
          <cell r="G6" t="str">
            <v>USA_f</v>
          </cell>
          <cell r="H6" t="str">
            <v>EA_f</v>
          </cell>
          <cell r="I6" t="str">
            <v>UK_f</v>
          </cell>
          <cell r="J6" t="str">
            <v>JPN_f</v>
          </cell>
          <cell r="Y6" t="str">
            <v>India</v>
          </cell>
          <cell r="Z6" t="str">
            <v>Mexico</v>
          </cell>
          <cell r="AA6" t="str">
            <v>South Africa</v>
          </cell>
          <cell r="AB6" t="str">
            <v>BRA_f</v>
          </cell>
          <cell r="AC6" t="str">
            <v>IND_f</v>
          </cell>
          <cell r="AD6" t="str">
            <v>MEX_f</v>
          </cell>
          <cell r="AE6" t="str">
            <v>ZAF_f</v>
          </cell>
        </row>
        <row r="7">
          <cell r="B7">
            <v>43101</v>
          </cell>
          <cell r="C7">
            <v>1.5</v>
          </cell>
          <cell r="D7">
            <v>0</v>
          </cell>
          <cell r="E7">
            <v>0.5</v>
          </cell>
          <cell r="F7">
            <v>-0.1</v>
          </cell>
          <cell r="W7">
            <v>44197</v>
          </cell>
          <cell r="X7">
            <v>2</v>
          </cell>
          <cell r="Y7">
            <v>4</v>
          </cell>
          <cell r="Z7">
            <v>4.25</v>
          </cell>
          <cell r="AA7">
            <v>3.5</v>
          </cell>
        </row>
        <row r="8">
          <cell r="B8">
            <v>43102</v>
          </cell>
          <cell r="C8">
            <v>1.5</v>
          </cell>
          <cell r="D8">
            <v>0</v>
          </cell>
          <cell r="E8">
            <v>0.5</v>
          </cell>
          <cell r="F8">
            <v>-0.1</v>
          </cell>
          <cell r="W8">
            <v>44198</v>
          </cell>
          <cell r="X8">
            <v>2</v>
          </cell>
          <cell r="Y8" t="e">
            <v>#N/A</v>
          </cell>
          <cell r="Z8" t="e">
            <v>#N/A</v>
          </cell>
          <cell r="AA8">
            <v>3.5</v>
          </cell>
        </row>
        <row r="9">
          <cell r="B9">
            <v>43103</v>
          </cell>
          <cell r="C9">
            <v>1.5</v>
          </cell>
          <cell r="D9">
            <v>0</v>
          </cell>
          <cell r="E9">
            <v>0.5</v>
          </cell>
          <cell r="F9">
            <v>-0.1</v>
          </cell>
          <cell r="W9">
            <v>44199</v>
          </cell>
          <cell r="X9">
            <v>2</v>
          </cell>
          <cell r="Y9" t="e">
            <v>#N/A</v>
          </cell>
          <cell r="Z9" t="e">
            <v>#N/A</v>
          </cell>
          <cell r="AA9">
            <v>3.5</v>
          </cell>
        </row>
        <row r="10">
          <cell r="B10">
            <v>43104</v>
          </cell>
          <cell r="C10">
            <v>1.5</v>
          </cell>
          <cell r="D10">
            <v>0</v>
          </cell>
          <cell r="E10">
            <v>0.5</v>
          </cell>
          <cell r="F10">
            <v>-0.1</v>
          </cell>
          <cell r="W10">
            <v>44200</v>
          </cell>
          <cell r="X10">
            <v>2</v>
          </cell>
          <cell r="Y10">
            <v>4</v>
          </cell>
          <cell r="Z10">
            <v>4.25</v>
          </cell>
          <cell r="AA10">
            <v>3.5</v>
          </cell>
        </row>
        <row r="11">
          <cell r="B11">
            <v>43105</v>
          </cell>
          <cell r="C11">
            <v>1.5</v>
          </cell>
          <cell r="D11">
            <v>0</v>
          </cell>
          <cell r="E11">
            <v>0.5</v>
          </cell>
          <cell r="F11">
            <v>-0.1</v>
          </cell>
          <cell r="W11">
            <v>44201</v>
          </cell>
          <cell r="X11">
            <v>2</v>
          </cell>
          <cell r="Y11">
            <v>4</v>
          </cell>
          <cell r="Z11">
            <v>4.25</v>
          </cell>
          <cell r="AA11">
            <v>3.5</v>
          </cell>
        </row>
        <row r="12">
          <cell r="B12">
            <v>43106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W12">
            <v>44202</v>
          </cell>
          <cell r="X12">
            <v>2</v>
          </cell>
          <cell r="Y12">
            <v>4</v>
          </cell>
          <cell r="Z12">
            <v>4.25</v>
          </cell>
          <cell r="AA12">
            <v>3.5</v>
          </cell>
        </row>
        <row r="13">
          <cell r="B13">
            <v>43107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W13">
            <v>44203</v>
          </cell>
          <cell r="X13">
            <v>2</v>
          </cell>
          <cell r="Y13">
            <v>4</v>
          </cell>
          <cell r="Z13">
            <v>4.25</v>
          </cell>
          <cell r="AA13">
            <v>3.5</v>
          </cell>
        </row>
        <row r="14">
          <cell r="B14">
            <v>43108</v>
          </cell>
          <cell r="C14">
            <v>1.5</v>
          </cell>
          <cell r="D14">
            <v>0</v>
          </cell>
          <cell r="E14">
            <v>0.5</v>
          </cell>
          <cell r="F14">
            <v>-0.1</v>
          </cell>
          <cell r="W14">
            <v>44204</v>
          </cell>
          <cell r="X14">
            <v>2</v>
          </cell>
          <cell r="Y14">
            <v>4</v>
          </cell>
          <cell r="Z14">
            <v>4.25</v>
          </cell>
          <cell r="AA14">
            <v>3.5</v>
          </cell>
        </row>
        <row r="15">
          <cell r="B15">
            <v>43109</v>
          </cell>
          <cell r="C15">
            <v>1.5</v>
          </cell>
          <cell r="D15">
            <v>0</v>
          </cell>
          <cell r="E15">
            <v>0.5</v>
          </cell>
          <cell r="F15">
            <v>-0.1</v>
          </cell>
          <cell r="W15">
            <v>44205</v>
          </cell>
          <cell r="X15">
            <v>2</v>
          </cell>
          <cell r="Y15" t="e">
            <v>#N/A</v>
          </cell>
          <cell r="Z15" t="e">
            <v>#N/A</v>
          </cell>
          <cell r="AA15">
            <v>3.5</v>
          </cell>
        </row>
        <row r="16">
          <cell r="B16">
            <v>43110</v>
          </cell>
          <cell r="C16">
            <v>1.5</v>
          </cell>
          <cell r="D16">
            <v>0</v>
          </cell>
          <cell r="E16">
            <v>0.5</v>
          </cell>
          <cell r="F16">
            <v>-0.1</v>
          </cell>
          <cell r="W16">
            <v>44206</v>
          </cell>
          <cell r="X16">
            <v>2</v>
          </cell>
          <cell r="Y16" t="e">
            <v>#N/A</v>
          </cell>
          <cell r="Z16" t="e">
            <v>#N/A</v>
          </cell>
          <cell r="AA16">
            <v>3.5</v>
          </cell>
        </row>
        <row r="17">
          <cell r="B17">
            <v>43111</v>
          </cell>
          <cell r="C17">
            <v>1.5</v>
          </cell>
          <cell r="D17">
            <v>0</v>
          </cell>
          <cell r="E17">
            <v>0.5</v>
          </cell>
          <cell r="F17">
            <v>-0.1</v>
          </cell>
          <cell r="W17">
            <v>44207</v>
          </cell>
          <cell r="X17">
            <v>2</v>
          </cell>
          <cell r="Y17">
            <v>4</v>
          </cell>
          <cell r="Z17">
            <v>4.25</v>
          </cell>
          <cell r="AA17">
            <v>3.5</v>
          </cell>
        </row>
        <row r="18">
          <cell r="B18">
            <v>43112</v>
          </cell>
          <cell r="C18">
            <v>1.5</v>
          </cell>
          <cell r="D18">
            <v>0</v>
          </cell>
          <cell r="E18">
            <v>0.5</v>
          </cell>
          <cell r="F18">
            <v>-0.1</v>
          </cell>
          <cell r="W18">
            <v>44208</v>
          </cell>
          <cell r="X18">
            <v>2</v>
          </cell>
          <cell r="Y18">
            <v>4</v>
          </cell>
          <cell r="Z18">
            <v>4.25</v>
          </cell>
          <cell r="AA18">
            <v>3.5</v>
          </cell>
        </row>
        <row r="19">
          <cell r="B19">
            <v>43113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W19">
            <v>44209</v>
          </cell>
          <cell r="X19">
            <v>2</v>
          </cell>
          <cell r="Y19">
            <v>4</v>
          </cell>
          <cell r="Z19">
            <v>4.25</v>
          </cell>
          <cell r="AA19">
            <v>3.5</v>
          </cell>
        </row>
        <row r="20">
          <cell r="B20">
            <v>43114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W20">
            <v>44210</v>
          </cell>
          <cell r="X20">
            <v>2</v>
          </cell>
          <cell r="Y20">
            <v>4</v>
          </cell>
          <cell r="Z20">
            <v>4.25</v>
          </cell>
          <cell r="AA20">
            <v>3.5</v>
          </cell>
        </row>
        <row r="21">
          <cell r="B21">
            <v>43115</v>
          </cell>
          <cell r="C21">
            <v>1.5</v>
          </cell>
          <cell r="D21">
            <v>0</v>
          </cell>
          <cell r="E21">
            <v>0.5</v>
          </cell>
          <cell r="F21">
            <v>-0.1</v>
          </cell>
          <cell r="W21">
            <v>44211</v>
          </cell>
          <cell r="X21">
            <v>2</v>
          </cell>
          <cell r="Y21">
            <v>4</v>
          </cell>
          <cell r="Z21">
            <v>4.25</v>
          </cell>
          <cell r="AA21">
            <v>3.5</v>
          </cell>
        </row>
        <row r="22">
          <cell r="B22">
            <v>43116</v>
          </cell>
          <cell r="C22">
            <v>1.5</v>
          </cell>
          <cell r="D22">
            <v>0</v>
          </cell>
          <cell r="E22">
            <v>0.5</v>
          </cell>
          <cell r="F22">
            <v>-0.1</v>
          </cell>
          <cell r="W22">
            <v>44212</v>
          </cell>
          <cell r="X22">
            <v>2</v>
          </cell>
          <cell r="Y22" t="e">
            <v>#N/A</v>
          </cell>
          <cell r="Z22" t="e">
            <v>#N/A</v>
          </cell>
          <cell r="AA22">
            <v>3.5</v>
          </cell>
        </row>
        <row r="23">
          <cell r="B23">
            <v>43117</v>
          </cell>
          <cell r="C23">
            <v>1.5</v>
          </cell>
          <cell r="D23">
            <v>0</v>
          </cell>
          <cell r="E23">
            <v>0.5</v>
          </cell>
          <cell r="F23">
            <v>-0.1</v>
          </cell>
          <cell r="W23">
            <v>44213</v>
          </cell>
          <cell r="X23">
            <v>2</v>
          </cell>
          <cell r="Y23" t="e">
            <v>#N/A</v>
          </cell>
          <cell r="Z23" t="e">
            <v>#N/A</v>
          </cell>
          <cell r="AA23">
            <v>3.5</v>
          </cell>
        </row>
        <row r="24">
          <cell r="B24">
            <v>43118</v>
          </cell>
          <cell r="C24">
            <v>1.5</v>
          </cell>
          <cell r="D24">
            <v>0</v>
          </cell>
          <cell r="E24">
            <v>0.5</v>
          </cell>
          <cell r="F24">
            <v>-0.1</v>
          </cell>
          <cell r="W24">
            <v>44214</v>
          </cell>
          <cell r="X24">
            <v>2</v>
          </cell>
          <cell r="Y24">
            <v>4</v>
          </cell>
          <cell r="Z24">
            <v>4.25</v>
          </cell>
          <cell r="AA24">
            <v>3.5</v>
          </cell>
        </row>
        <row r="25">
          <cell r="B25">
            <v>43119</v>
          </cell>
          <cell r="C25">
            <v>1.5</v>
          </cell>
          <cell r="D25">
            <v>0</v>
          </cell>
          <cell r="E25">
            <v>0.5</v>
          </cell>
          <cell r="F25">
            <v>-0.1</v>
          </cell>
          <cell r="W25">
            <v>44215</v>
          </cell>
          <cell r="X25">
            <v>2</v>
          </cell>
          <cell r="Y25">
            <v>4</v>
          </cell>
          <cell r="Z25">
            <v>4.25</v>
          </cell>
          <cell r="AA25">
            <v>3.5</v>
          </cell>
        </row>
        <row r="26">
          <cell r="B26">
            <v>43120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W26">
            <v>44216</v>
          </cell>
          <cell r="X26">
            <v>2</v>
          </cell>
          <cell r="Y26">
            <v>4</v>
          </cell>
          <cell r="Z26">
            <v>4.25</v>
          </cell>
          <cell r="AA26">
            <v>3.5</v>
          </cell>
        </row>
        <row r="27">
          <cell r="B27">
            <v>43121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W27">
            <v>44217</v>
          </cell>
          <cell r="X27">
            <v>2</v>
          </cell>
          <cell r="Y27">
            <v>4</v>
          </cell>
          <cell r="Z27">
            <v>4.25</v>
          </cell>
          <cell r="AA27">
            <v>3.5</v>
          </cell>
        </row>
        <row r="28">
          <cell r="B28">
            <v>43122</v>
          </cell>
          <cell r="C28">
            <v>1.5</v>
          </cell>
          <cell r="D28">
            <v>0</v>
          </cell>
          <cell r="E28">
            <v>0.5</v>
          </cell>
          <cell r="F28">
            <v>-0.1</v>
          </cell>
          <cell r="W28">
            <v>44218</v>
          </cell>
          <cell r="X28">
            <v>2</v>
          </cell>
          <cell r="Y28">
            <v>4</v>
          </cell>
          <cell r="Z28">
            <v>4.25</v>
          </cell>
          <cell r="AA28">
            <v>3.5</v>
          </cell>
        </row>
        <row r="29">
          <cell r="B29">
            <v>43123</v>
          </cell>
          <cell r="C29">
            <v>1.5</v>
          </cell>
          <cell r="D29">
            <v>0</v>
          </cell>
          <cell r="E29">
            <v>0.5</v>
          </cell>
          <cell r="F29">
            <v>-0.1</v>
          </cell>
          <cell r="W29">
            <v>44219</v>
          </cell>
          <cell r="X29">
            <v>2</v>
          </cell>
          <cell r="Y29" t="e">
            <v>#N/A</v>
          </cell>
          <cell r="Z29" t="e">
            <v>#N/A</v>
          </cell>
          <cell r="AA29">
            <v>3.5</v>
          </cell>
        </row>
        <row r="30">
          <cell r="B30">
            <v>43124</v>
          </cell>
          <cell r="C30">
            <v>1.5</v>
          </cell>
          <cell r="D30">
            <v>0</v>
          </cell>
          <cell r="E30">
            <v>0.5</v>
          </cell>
          <cell r="F30">
            <v>-0.1</v>
          </cell>
          <cell r="W30">
            <v>44220</v>
          </cell>
          <cell r="X30">
            <v>2</v>
          </cell>
          <cell r="Y30" t="e">
            <v>#N/A</v>
          </cell>
          <cell r="Z30" t="e">
            <v>#N/A</v>
          </cell>
          <cell r="AA30">
            <v>3.5</v>
          </cell>
        </row>
        <row r="31">
          <cell r="B31">
            <v>43125</v>
          </cell>
          <cell r="C31">
            <v>1.5</v>
          </cell>
          <cell r="D31">
            <v>0</v>
          </cell>
          <cell r="E31">
            <v>0.5</v>
          </cell>
          <cell r="F31">
            <v>-0.1</v>
          </cell>
          <cell r="W31">
            <v>44221</v>
          </cell>
          <cell r="X31">
            <v>2</v>
          </cell>
          <cell r="Y31">
            <v>4</v>
          </cell>
          <cell r="Z31">
            <v>4.25</v>
          </cell>
          <cell r="AA31">
            <v>3.5</v>
          </cell>
        </row>
        <row r="32">
          <cell r="B32">
            <v>43126</v>
          </cell>
          <cell r="C32">
            <v>1.5</v>
          </cell>
          <cell r="D32">
            <v>0</v>
          </cell>
          <cell r="E32">
            <v>0.5</v>
          </cell>
          <cell r="F32">
            <v>-0.1</v>
          </cell>
          <cell r="W32">
            <v>44222</v>
          </cell>
          <cell r="X32">
            <v>2</v>
          </cell>
          <cell r="Y32">
            <v>4</v>
          </cell>
          <cell r="Z32">
            <v>4.25</v>
          </cell>
          <cell r="AA32">
            <v>3.5</v>
          </cell>
        </row>
        <row r="33">
          <cell r="B33">
            <v>43127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W33">
            <v>44223</v>
          </cell>
          <cell r="X33">
            <v>2</v>
          </cell>
          <cell r="Y33">
            <v>4</v>
          </cell>
          <cell r="Z33">
            <v>4.25</v>
          </cell>
          <cell r="AA33">
            <v>3.5</v>
          </cell>
        </row>
        <row r="34">
          <cell r="B34">
            <v>43128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W34">
            <v>44224</v>
          </cell>
          <cell r="X34">
            <v>2</v>
          </cell>
          <cell r="Y34">
            <v>4</v>
          </cell>
          <cell r="Z34">
            <v>4.25</v>
          </cell>
          <cell r="AA34">
            <v>3.5</v>
          </cell>
        </row>
        <row r="35">
          <cell r="B35">
            <v>43129</v>
          </cell>
          <cell r="C35">
            <v>1.5</v>
          </cell>
          <cell r="D35">
            <v>0</v>
          </cell>
          <cell r="E35">
            <v>0.5</v>
          </cell>
          <cell r="F35">
            <v>-0.1</v>
          </cell>
          <cell r="W35">
            <v>44225</v>
          </cell>
          <cell r="X35">
            <v>2</v>
          </cell>
          <cell r="Y35">
            <v>4</v>
          </cell>
          <cell r="Z35">
            <v>4.25</v>
          </cell>
          <cell r="AA35">
            <v>3.5</v>
          </cell>
        </row>
        <row r="36">
          <cell r="B36">
            <v>43130</v>
          </cell>
          <cell r="C36">
            <v>1.5</v>
          </cell>
          <cell r="D36">
            <v>0</v>
          </cell>
          <cell r="E36">
            <v>0.5</v>
          </cell>
          <cell r="F36">
            <v>-0.1</v>
          </cell>
          <cell r="W36">
            <v>44226</v>
          </cell>
          <cell r="X36">
            <v>2</v>
          </cell>
          <cell r="Y36" t="e">
            <v>#N/A</v>
          </cell>
          <cell r="Z36" t="e">
            <v>#N/A</v>
          </cell>
          <cell r="AA36">
            <v>3.5</v>
          </cell>
        </row>
        <row r="37">
          <cell r="B37">
            <v>43131</v>
          </cell>
          <cell r="C37">
            <v>1.5</v>
          </cell>
          <cell r="D37">
            <v>0</v>
          </cell>
          <cell r="E37">
            <v>0.5</v>
          </cell>
          <cell r="F37">
            <v>-0.1</v>
          </cell>
          <cell r="W37">
            <v>44227</v>
          </cell>
          <cell r="X37">
            <v>2</v>
          </cell>
          <cell r="Y37" t="e">
            <v>#N/A</v>
          </cell>
          <cell r="Z37" t="e">
            <v>#N/A</v>
          </cell>
          <cell r="AA37">
            <v>3.5</v>
          </cell>
        </row>
        <row r="38">
          <cell r="B38">
            <v>43132</v>
          </cell>
          <cell r="C38">
            <v>1.5</v>
          </cell>
          <cell r="D38">
            <v>0</v>
          </cell>
          <cell r="E38">
            <v>0.5</v>
          </cell>
          <cell r="F38">
            <v>-0.1</v>
          </cell>
          <cell r="W38">
            <v>44228</v>
          </cell>
          <cell r="X38">
            <v>2</v>
          </cell>
          <cell r="Y38">
            <v>4</v>
          </cell>
          <cell r="Z38">
            <v>4.25</v>
          </cell>
          <cell r="AA38">
            <v>3.5</v>
          </cell>
        </row>
        <row r="39">
          <cell r="B39">
            <v>43133</v>
          </cell>
          <cell r="C39">
            <v>1.5</v>
          </cell>
          <cell r="D39">
            <v>0</v>
          </cell>
          <cell r="E39">
            <v>0.5</v>
          </cell>
          <cell r="F39">
            <v>-0.1</v>
          </cell>
          <cell r="W39">
            <v>44229</v>
          </cell>
          <cell r="X39">
            <v>2</v>
          </cell>
          <cell r="Y39">
            <v>4</v>
          </cell>
          <cell r="Z39">
            <v>4.25</v>
          </cell>
          <cell r="AA39">
            <v>3.5</v>
          </cell>
        </row>
        <row r="40">
          <cell r="B40">
            <v>43134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W40">
            <v>44230</v>
          </cell>
          <cell r="X40">
            <v>2</v>
          </cell>
          <cell r="Y40">
            <v>4</v>
          </cell>
          <cell r="Z40">
            <v>4.25</v>
          </cell>
          <cell r="AA40">
            <v>3.5</v>
          </cell>
        </row>
        <row r="41">
          <cell r="B41">
            <v>43135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W41">
            <v>44231</v>
          </cell>
          <cell r="X41">
            <v>2</v>
          </cell>
          <cell r="Y41">
            <v>4</v>
          </cell>
          <cell r="Z41">
            <v>4.25</v>
          </cell>
          <cell r="AA41">
            <v>3.5</v>
          </cell>
        </row>
        <row r="42">
          <cell r="B42">
            <v>43136</v>
          </cell>
          <cell r="C42">
            <v>1.5</v>
          </cell>
          <cell r="D42">
            <v>0</v>
          </cell>
          <cell r="E42">
            <v>0.5</v>
          </cell>
          <cell r="F42">
            <v>-0.1</v>
          </cell>
          <cell r="W42">
            <v>44232</v>
          </cell>
          <cell r="X42">
            <v>2</v>
          </cell>
          <cell r="Y42">
            <v>4</v>
          </cell>
          <cell r="Z42">
            <v>4.25</v>
          </cell>
          <cell r="AA42">
            <v>3.5</v>
          </cell>
        </row>
        <row r="43">
          <cell r="B43">
            <v>43137</v>
          </cell>
          <cell r="C43">
            <v>1.5</v>
          </cell>
          <cell r="D43">
            <v>0</v>
          </cell>
          <cell r="E43">
            <v>0.5</v>
          </cell>
          <cell r="F43">
            <v>-0.1</v>
          </cell>
          <cell r="W43">
            <v>44233</v>
          </cell>
          <cell r="X43">
            <v>2</v>
          </cell>
          <cell r="Y43" t="e">
            <v>#N/A</v>
          </cell>
          <cell r="Z43" t="e">
            <v>#N/A</v>
          </cell>
          <cell r="AA43">
            <v>3.5</v>
          </cell>
        </row>
        <row r="44">
          <cell r="B44">
            <v>43138</v>
          </cell>
          <cell r="C44">
            <v>1.5</v>
          </cell>
          <cell r="D44">
            <v>0</v>
          </cell>
          <cell r="E44">
            <v>0.5</v>
          </cell>
          <cell r="F44">
            <v>-0.1</v>
          </cell>
          <cell r="W44">
            <v>44234</v>
          </cell>
          <cell r="X44">
            <v>2</v>
          </cell>
          <cell r="Y44" t="e">
            <v>#N/A</v>
          </cell>
          <cell r="Z44" t="e">
            <v>#N/A</v>
          </cell>
          <cell r="AA44">
            <v>3.5</v>
          </cell>
        </row>
        <row r="45">
          <cell r="B45">
            <v>43139</v>
          </cell>
          <cell r="C45">
            <v>1.5</v>
          </cell>
          <cell r="D45">
            <v>0</v>
          </cell>
          <cell r="E45">
            <v>0.5</v>
          </cell>
          <cell r="F45">
            <v>-0.1</v>
          </cell>
          <cell r="W45">
            <v>44235</v>
          </cell>
          <cell r="X45">
            <v>2</v>
          </cell>
          <cell r="Y45">
            <v>4</v>
          </cell>
          <cell r="Z45">
            <v>4.25</v>
          </cell>
          <cell r="AA45">
            <v>3.5</v>
          </cell>
        </row>
        <row r="46">
          <cell r="B46">
            <v>43140</v>
          </cell>
          <cell r="C46">
            <v>1.5</v>
          </cell>
          <cell r="D46">
            <v>0</v>
          </cell>
          <cell r="E46">
            <v>0.5</v>
          </cell>
          <cell r="F46">
            <v>-0.1</v>
          </cell>
          <cell r="W46">
            <v>44236</v>
          </cell>
          <cell r="X46">
            <v>2</v>
          </cell>
          <cell r="Y46">
            <v>4</v>
          </cell>
          <cell r="Z46">
            <v>4.25</v>
          </cell>
          <cell r="AA46">
            <v>3.5</v>
          </cell>
        </row>
        <row r="47">
          <cell r="B47">
            <v>43141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W47">
            <v>44237</v>
          </cell>
          <cell r="X47">
            <v>2</v>
          </cell>
          <cell r="Y47">
            <v>4</v>
          </cell>
          <cell r="Z47">
            <v>4.25</v>
          </cell>
          <cell r="AA47">
            <v>3.5</v>
          </cell>
        </row>
        <row r="48">
          <cell r="B48">
            <v>43142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W48">
            <v>44238</v>
          </cell>
          <cell r="X48">
            <v>2</v>
          </cell>
          <cell r="Y48">
            <v>4</v>
          </cell>
          <cell r="Z48">
            <v>4.25</v>
          </cell>
          <cell r="AA48">
            <v>3.5</v>
          </cell>
        </row>
        <row r="49">
          <cell r="B49">
            <v>43143</v>
          </cell>
          <cell r="C49">
            <v>1.5</v>
          </cell>
          <cell r="D49">
            <v>0</v>
          </cell>
          <cell r="E49">
            <v>0.5</v>
          </cell>
          <cell r="F49">
            <v>-0.1</v>
          </cell>
          <cell r="W49">
            <v>44239</v>
          </cell>
          <cell r="X49">
            <v>2</v>
          </cell>
          <cell r="Y49">
            <v>4</v>
          </cell>
          <cell r="Z49">
            <v>4</v>
          </cell>
          <cell r="AA49">
            <v>3.5</v>
          </cell>
        </row>
        <row r="50">
          <cell r="B50">
            <v>43144</v>
          </cell>
          <cell r="C50">
            <v>1.5</v>
          </cell>
          <cell r="D50">
            <v>0</v>
          </cell>
          <cell r="E50">
            <v>0.5</v>
          </cell>
          <cell r="F50">
            <v>-0.1</v>
          </cell>
          <cell r="W50">
            <v>44240</v>
          </cell>
          <cell r="X50">
            <v>2</v>
          </cell>
          <cell r="Y50" t="e">
            <v>#N/A</v>
          </cell>
          <cell r="Z50" t="e">
            <v>#N/A</v>
          </cell>
          <cell r="AA50">
            <v>3.5</v>
          </cell>
        </row>
        <row r="51">
          <cell r="B51">
            <v>43145</v>
          </cell>
          <cell r="C51">
            <v>1.5</v>
          </cell>
          <cell r="D51">
            <v>0</v>
          </cell>
          <cell r="E51">
            <v>0.5</v>
          </cell>
          <cell r="F51">
            <v>-0.1</v>
          </cell>
          <cell r="W51">
            <v>44241</v>
          </cell>
          <cell r="X51">
            <v>2</v>
          </cell>
          <cell r="Y51" t="e">
            <v>#N/A</v>
          </cell>
          <cell r="Z51" t="e">
            <v>#N/A</v>
          </cell>
          <cell r="AA51">
            <v>3.5</v>
          </cell>
        </row>
        <row r="52">
          <cell r="B52">
            <v>43146</v>
          </cell>
          <cell r="C52">
            <v>1.5</v>
          </cell>
          <cell r="D52">
            <v>0</v>
          </cell>
          <cell r="E52">
            <v>0.5</v>
          </cell>
          <cell r="F52">
            <v>-0.1</v>
          </cell>
          <cell r="W52">
            <v>44242</v>
          </cell>
          <cell r="X52">
            <v>2</v>
          </cell>
          <cell r="Y52">
            <v>4</v>
          </cell>
          <cell r="Z52">
            <v>4</v>
          </cell>
          <cell r="AA52">
            <v>3.5</v>
          </cell>
        </row>
        <row r="53">
          <cell r="B53">
            <v>43147</v>
          </cell>
          <cell r="C53">
            <v>1.5</v>
          </cell>
          <cell r="D53">
            <v>0</v>
          </cell>
          <cell r="E53">
            <v>0.5</v>
          </cell>
          <cell r="F53">
            <v>-0.1</v>
          </cell>
          <cell r="W53">
            <v>44243</v>
          </cell>
          <cell r="X53">
            <v>2</v>
          </cell>
          <cell r="Y53">
            <v>4</v>
          </cell>
          <cell r="Z53">
            <v>4</v>
          </cell>
          <cell r="AA53">
            <v>3.5</v>
          </cell>
        </row>
        <row r="54">
          <cell r="B54">
            <v>43148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W54">
            <v>44244</v>
          </cell>
          <cell r="X54">
            <v>2</v>
          </cell>
          <cell r="Y54">
            <v>4</v>
          </cell>
          <cell r="Z54">
            <v>4</v>
          </cell>
          <cell r="AA54">
            <v>3.5</v>
          </cell>
        </row>
        <row r="55">
          <cell r="B55">
            <v>43149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W55">
            <v>44245</v>
          </cell>
          <cell r="X55">
            <v>2</v>
          </cell>
          <cell r="Y55">
            <v>4</v>
          </cell>
          <cell r="Z55">
            <v>4</v>
          </cell>
          <cell r="AA55">
            <v>3.5</v>
          </cell>
        </row>
        <row r="56">
          <cell r="B56">
            <v>43150</v>
          </cell>
          <cell r="C56">
            <v>1.5</v>
          </cell>
          <cell r="D56">
            <v>0</v>
          </cell>
          <cell r="E56">
            <v>0.5</v>
          </cell>
          <cell r="F56">
            <v>-0.1</v>
          </cell>
          <cell r="W56">
            <v>44246</v>
          </cell>
          <cell r="X56">
            <v>2</v>
          </cell>
          <cell r="Y56">
            <v>4</v>
          </cell>
          <cell r="Z56">
            <v>4</v>
          </cell>
          <cell r="AA56">
            <v>3.5</v>
          </cell>
        </row>
        <row r="57">
          <cell r="B57">
            <v>43151</v>
          </cell>
          <cell r="C57">
            <v>1.5</v>
          </cell>
          <cell r="D57">
            <v>0</v>
          </cell>
          <cell r="E57">
            <v>0.5</v>
          </cell>
          <cell r="F57">
            <v>-0.1</v>
          </cell>
          <cell r="W57">
            <v>44247</v>
          </cell>
          <cell r="X57">
            <v>2</v>
          </cell>
          <cell r="Y57" t="e">
            <v>#N/A</v>
          </cell>
          <cell r="Z57" t="e">
            <v>#N/A</v>
          </cell>
          <cell r="AA57">
            <v>3.5</v>
          </cell>
        </row>
        <row r="58">
          <cell r="B58">
            <v>43152</v>
          </cell>
          <cell r="C58">
            <v>1.5</v>
          </cell>
          <cell r="D58">
            <v>0</v>
          </cell>
          <cell r="E58">
            <v>0.5</v>
          </cell>
          <cell r="F58">
            <v>-0.1</v>
          </cell>
          <cell r="W58">
            <v>44248</v>
          </cell>
          <cell r="X58">
            <v>2</v>
          </cell>
          <cell r="Y58" t="e">
            <v>#N/A</v>
          </cell>
          <cell r="Z58" t="e">
            <v>#N/A</v>
          </cell>
          <cell r="AA58">
            <v>3.5</v>
          </cell>
        </row>
        <row r="59">
          <cell r="B59">
            <v>43153</v>
          </cell>
          <cell r="C59">
            <v>1.5</v>
          </cell>
          <cell r="D59">
            <v>0</v>
          </cell>
          <cell r="E59">
            <v>0.5</v>
          </cell>
          <cell r="F59">
            <v>-0.1</v>
          </cell>
          <cell r="W59">
            <v>44249</v>
          </cell>
          <cell r="X59">
            <v>2</v>
          </cell>
          <cell r="Y59">
            <v>4</v>
          </cell>
          <cell r="Z59">
            <v>4</v>
          </cell>
          <cell r="AA59">
            <v>3.5</v>
          </cell>
        </row>
        <row r="60">
          <cell r="B60">
            <v>43154</v>
          </cell>
          <cell r="C60">
            <v>1.5</v>
          </cell>
          <cell r="D60">
            <v>0</v>
          </cell>
          <cell r="E60">
            <v>0.5</v>
          </cell>
          <cell r="F60">
            <v>-0.1</v>
          </cell>
          <cell r="W60">
            <v>44250</v>
          </cell>
          <cell r="X60">
            <v>2</v>
          </cell>
          <cell r="Y60">
            <v>4</v>
          </cell>
          <cell r="Z60">
            <v>4</v>
          </cell>
          <cell r="AA60">
            <v>3.5</v>
          </cell>
        </row>
        <row r="61">
          <cell r="B61">
            <v>43155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W61">
            <v>44251</v>
          </cell>
          <cell r="X61">
            <v>2</v>
          </cell>
          <cell r="Y61">
            <v>4</v>
          </cell>
          <cell r="Z61">
            <v>4</v>
          </cell>
          <cell r="AA61">
            <v>3.5</v>
          </cell>
        </row>
        <row r="62">
          <cell r="B62">
            <v>43156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W62">
            <v>44252</v>
          </cell>
          <cell r="X62">
            <v>2</v>
          </cell>
          <cell r="Y62">
            <v>4</v>
          </cell>
          <cell r="Z62">
            <v>4</v>
          </cell>
          <cell r="AA62">
            <v>3.5</v>
          </cell>
        </row>
        <row r="63">
          <cell r="B63">
            <v>43157</v>
          </cell>
          <cell r="C63">
            <v>1.5</v>
          </cell>
          <cell r="D63">
            <v>0</v>
          </cell>
          <cell r="E63">
            <v>0.5</v>
          </cell>
          <cell r="F63">
            <v>-0.1</v>
          </cell>
          <cell r="W63">
            <v>44253</v>
          </cell>
          <cell r="X63">
            <v>2</v>
          </cell>
          <cell r="Y63">
            <v>4</v>
          </cell>
          <cell r="Z63">
            <v>4</v>
          </cell>
          <cell r="AA63">
            <v>3.5</v>
          </cell>
        </row>
        <row r="64">
          <cell r="B64">
            <v>43158</v>
          </cell>
          <cell r="C64">
            <v>1.5</v>
          </cell>
          <cell r="D64">
            <v>0</v>
          </cell>
          <cell r="E64">
            <v>0.5</v>
          </cell>
          <cell r="F64">
            <v>-0.1</v>
          </cell>
          <cell r="W64">
            <v>44254</v>
          </cell>
          <cell r="X64">
            <v>2</v>
          </cell>
          <cell r="Y64" t="e">
            <v>#N/A</v>
          </cell>
          <cell r="Z64" t="e">
            <v>#N/A</v>
          </cell>
          <cell r="AA64">
            <v>3.5</v>
          </cell>
        </row>
        <row r="65">
          <cell r="B65">
            <v>43159</v>
          </cell>
          <cell r="C65">
            <v>1.5</v>
          </cell>
          <cell r="D65">
            <v>0</v>
          </cell>
          <cell r="E65">
            <v>0.5</v>
          </cell>
          <cell r="F65">
            <v>-0.1</v>
          </cell>
          <cell r="W65">
            <v>44255</v>
          </cell>
          <cell r="X65">
            <v>2</v>
          </cell>
          <cell r="Y65" t="e">
            <v>#N/A</v>
          </cell>
          <cell r="Z65" t="e">
            <v>#N/A</v>
          </cell>
          <cell r="AA65">
            <v>3.5</v>
          </cell>
        </row>
        <row r="66">
          <cell r="B66">
            <v>43160</v>
          </cell>
          <cell r="C66">
            <v>1.5</v>
          </cell>
          <cell r="D66">
            <v>0</v>
          </cell>
          <cell r="E66">
            <v>0.5</v>
          </cell>
          <cell r="F66">
            <v>-0.1</v>
          </cell>
          <cell r="W66">
            <v>44256</v>
          </cell>
          <cell r="X66">
            <v>2.75</v>
          </cell>
          <cell r="Y66">
            <v>4</v>
          </cell>
          <cell r="Z66">
            <v>4</v>
          </cell>
          <cell r="AA66">
            <v>3.5</v>
          </cell>
        </row>
        <row r="67">
          <cell r="B67">
            <v>43161</v>
          </cell>
          <cell r="C67">
            <v>1.5</v>
          </cell>
          <cell r="D67">
            <v>0</v>
          </cell>
          <cell r="E67">
            <v>0.5</v>
          </cell>
          <cell r="F67">
            <v>-0.1</v>
          </cell>
          <cell r="W67">
            <v>44257</v>
          </cell>
          <cell r="X67">
            <v>2.75</v>
          </cell>
          <cell r="Y67">
            <v>4</v>
          </cell>
          <cell r="Z67">
            <v>4</v>
          </cell>
          <cell r="AA67">
            <v>3.5</v>
          </cell>
        </row>
        <row r="68">
          <cell r="B68">
            <v>43162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W68">
            <v>44258</v>
          </cell>
          <cell r="X68">
            <v>2.75</v>
          </cell>
          <cell r="Y68">
            <v>4</v>
          </cell>
          <cell r="Z68">
            <v>4</v>
          </cell>
          <cell r="AA68">
            <v>3.5</v>
          </cell>
        </row>
        <row r="69">
          <cell r="B69">
            <v>43163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W69">
            <v>44259</v>
          </cell>
          <cell r="X69">
            <v>2.75</v>
          </cell>
          <cell r="Y69">
            <v>4</v>
          </cell>
          <cell r="Z69">
            <v>4</v>
          </cell>
          <cell r="AA69">
            <v>3.5</v>
          </cell>
        </row>
        <row r="70">
          <cell r="B70">
            <v>43164</v>
          </cell>
          <cell r="C70">
            <v>1.5</v>
          </cell>
          <cell r="D70">
            <v>0</v>
          </cell>
          <cell r="E70">
            <v>0.5</v>
          </cell>
          <cell r="F70">
            <v>-0.1</v>
          </cell>
          <cell r="W70">
            <v>44260</v>
          </cell>
          <cell r="X70">
            <v>2.75</v>
          </cell>
          <cell r="Y70">
            <v>4</v>
          </cell>
          <cell r="Z70">
            <v>4</v>
          </cell>
          <cell r="AA70">
            <v>3.5</v>
          </cell>
        </row>
        <row r="71">
          <cell r="B71">
            <v>43165</v>
          </cell>
          <cell r="C71">
            <v>1.5</v>
          </cell>
          <cell r="D71">
            <v>0</v>
          </cell>
          <cell r="E71">
            <v>0.5</v>
          </cell>
          <cell r="F71">
            <v>-0.1</v>
          </cell>
          <cell r="W71">
            <v>44261</v>
          </cell>
          <cell r="X71">
            <v>2.75</v>
          </cell>
          <cell r="Y71" t="e">
            <v>#N/A</v>
          </cell>
          <cell r="Z71" t="e">
            <v>#N/A</v>
          </cell>
          <cell r="AA71">
            <v>3.5</v>
          </cell>
        </row>
        <row r="72">
          <cell r="B72">
            <v>43166</v>
          </cell>
          <cell r="C72">
            <v>1.5</v>
          </cell>
          <cell r="D72">
            <v>0</v>
          </cell>
          <cell r="E72">
            <v>0.5</v>
          </cell>
          <cell r="F72">
            <v>-0.1</v>
          </cell>
          <cell r="W72">
            <v>44262</v>
          </cell>
          <cell r="X72">
            <v>2.75</v>
          </cell>
          <cell r="Y72" t="e">
            <v>#N/A</v>
          </cell>
          <cell r="Z72" t="e">
            <v>#N/A</v>
          </cell>
          <cell r="AA72">
            <v>3.5</v>
          </cell>
        </row>
        <row r="73">
          <cell r="B73">
            <v>43167</v>
          </cell>
          <cell r="C73">
            <v>1.5</v>
          </cell>
          <cell r="D73">
            <v>0</v>
          </cell>
          <cell r="E73">
            <v>0.5</v>
          </cell>
          <cell r="F73">
            <v>-0.1</v>
          </cell>
          <cell r="W73">
            <v>44263</v>
          </cell>
          <cell r="X73">
            <v>2.75</v>
          </cell>
          <cell r="Y73">
            <v>4</v>
          </cell>
          <cell r="Z73">
            <v>4</v>
          </cell>
          <cell r="AA73">
            <v>3.5</v>
          </cell>
        </row>
        <row r="74">
          <cell r="B74">
            <v>43168</v>
          </cell>
          <cell r="C74">
            <v>1.5</v>
          </cell>
          <cell r="D74">
            <v>0</v>
          </cell>
          <cell r="E74">
            <v>0.5</v>
          </cell>
          <cell r="F74">
            <v>-0.1</v>
          </cell>
          <cell r="W74">
            <v>44264</v>
          </cell>
          <cell r="X74">
            <v>2.75</v>
          </cell>
          <cell r="Y74">
            <v>4</v>
          </cell>
          <cell r="Z74">
            <v>4</v>
          </cell>
          <cell r="AA74">
            <v>3.5</v>
          </cell>
        </row>
        <row r="75">
          <cell r="B75">
            <v>43169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W75">
            <v>44265</v>
          </cell>
          <cell r="X75">
            <v>2.75</v>
          </cell>
          <cell r="Y75">
            <v>4</v>
          </cell>
          <cell r="Z75">
            <v>4</v>
          </cell>
          <cell r="AA75">
            <v>3.5</v>
          </cell>
        </row>
        <row r="76">
          <cell r="B76">
            <v>43170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W76">
            <v>44266</v>
          </cell>
          <cell r="X76">
            <v>2.75</v>
          </cell>
          <cell r="Y76">
            <v>4</v>
          </cell>
          <cell r="Z76">
            <v>4</v>
          </cell>
          <cell r="AA76">
            <v>3.5</v>
          </cell>
        </row>
        <row r="77">
          <cell r="B77">
            <v>43171</v>
          </cell>
          <cell r="C77">
            <v>1.5</v>
          </cell>
          <cell r="D77">
            <v>0</v>
          </cell>
          <cell r="E77">
            <v>0.5</v>
          </cell>
          <cell r="F77">
            <v>-0.1</v>
          </cell>
          <cell r="W77">
            <v>44267</v>
          </cell>
          <cell r="X77">
            <v>2.75</v>
          </cell>
          <cell r="Y77">
            <v>4</v>
          </cell>
          <cell r="Z77">
            <v>4</v>
          </cell>
          <cell r="AA77">
            <v>3.5</v>
          </cell>
        </row>
        <row r="78">
          <cell r="B78">
            <v>43172</v>
          </cell>
          <cell r="C78">
            <v>1.5</v>
          </cell>
          <cell r="D78">
            <v>0</v>
          </cell>
          <cell r="E78">
            <v>0.5</v>
          </cell>
          <cell r="F78">
            <v>-0.1</v>
          </cell>
          <cell r="W78">
            <v>44268</v>
          </cell>
          <cell r="X78">
            <v>2.75</v>
          </cell>
          <cell r="Y78" t="e">
            <v>#N/A</v>
          </cell>
          <cell r="Z78" t="e">
            <v>#N/A</v>
          </cell>
          <cell r="AA78">
            <v>3.5</v>
          </cell>
        </row>
        <row r="79">
          <cell r="B79">
            <v>43173</v>
          </cell>
          <cell r="C79">
            <v>1.5</v>
          </cell>
          <cell r="D79">
            <v>0</v>
          </cell>
          <cell r="E79">
            <v>0.5</v>
          </cell>
          <cell r="F79">
            <v>-0.1</v>
          </cell>
          <cell r="W79">
            <v>44269</v>
          </cell>
          <cell r="X79">
            <v>2.75</v>
          </cell>
          <cell r="Y79" t="e">
            <v>#N/A</v>
          </cell>
          <cell r="Z79" t="e">
            <v>#N/A</v>
          </cell>
          <cell r="AA79">
            <v>3.5</v>
          </cell>
        </row>
        <row r="80">
          <cell r="B80">
            <v>43174</v>
          </cell>
          <cell r="C80">
            <v>1.5</v>
          </cell>
          <cell r="D80">
            <v>0</v>
          </cell>
          <cell r="E80">
            <v>0.5</v>
          </cell>
          <cell r="F80">
            <v>-0.1</v>
          </cell>
          <cell r="W80">
            <v>44270</v>
          </cell>
          <cell r="X80">
            <v>2.75</v>
          </cell>
          <cell r="Y80">
            <v>4</v>
          </cell>
          <cell r="Z80">
            <v>4</v>
          </cell>
          <cell r="AA80">
            <v>3.5</v>
          </cell>
        </row>
        <row r="81">
          <cell r="B81">
            <v>43175</v>
          </cell>
          <cell r="C81">
            <v>1.5</v>
          </cell>
          <cell r="D81">
            <v>0</v>
          </cell>
          <cell r="E81">
            <v>0.5</v>
          </cell>
          <cell r="F81">
            <v>-0.1</v>
          </cell>
          <cell r="W81">
            <v>44271</v>
          </cell>
          <cell r="X81">
            <v>2.75</v>
          </cell>
          <cell r="Y81">
            <v>4</v>
          </cell>
          <cell r="Z81">
            <v>4</v>
          </cell>
          <cell r="AA81">
            <v>3.5</v>
          </cell>
        </row>
        <row r="82">
          <cell r="B82">
            <v>43176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W82">
            <v>44272</v>
          </cell>
          <cell r="X82">
            <v>2.75</v>
          </cell>
          <cell r="Y82">
            <v>4</v>
          </cell>
          <cell r="Z82">
            <v>4</v>
          </cell>
          <cell r="AA82">
            <v>3.5</v>
          </cell>
        </row>
        <row r="83">
          <cell r="B83">
            <v>43177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W83">
            <v>44273</v>
          </cell>
          <cell r="X83">
            <v>2.75</v>
          </cell>
          <cell r="Y83">
            <v>4</v>
          </cell>
          <cell r="Z83">
            <v>4</v>
          </cell>
          <cell r="AA83">
            <v>3.5</v>
          </cell>
        </row>
        <row r="84">
          <cell r="B84">
            <v>43178</v>
          </cell>
          <cell r="C84">
            <v>1.5</v>
          </cell>
          <cell r="D84">
            <v>0</v>
          </cell>
          <cell r="E84">
            <v>0.5</v>
          </cell>
          <cell r="F84">
            <v>-0.1</v>
          </cell>
          <cell r="W84">
            <v>44274</v>
          </cell>
          <cell r="X84">
            <v>2.75</v>
          </cell>
          <cell r="Y84">
            <v>4</v>
          </cell>
          <cell r="Z84">
            <v>4</v>
          </cell>
          <cell r="AA84">
            <v>3.5</v>
          </cell>
        </row>
        <row r="85">
          <cell r="B85">
            <v>43179</v>
          </cell>
          <cell r="C85">
            <v>1.5</v>
          </cell>
          <cell r="D85">
            <v>0</v>
          </cell>
          <cell r="E85">
            <v>0.5</v>
          </cell>
          <cell r="F85">
            <v>-0.1</v>
          </cell>
          <cell r="W85">
            <v>44275</v>
          </cell>
          <cell r="X85">
            <v>2.75</v>
          </cell>
          <cell r="Y85" t="e">
            <v>#N/A</v>
          </cell>
          <cell r="Z85" t="e">
            <v>#N/A</v>
          </cell>
          <cell r="AA85">
            <v>3.5</v>
          </cell>
        </row>
        <row r="86">
          <cell r="B86">
            <v>43180</v>
          </cell>
          <cell r="C86">
            <v>1.5</v>
          </cell>
          <cell r="D86">
            <v>0</v>
          </cell>
          <cell r="E86">
            <v>0.5</v>
          </cell>
          <cell r="F86">
            <v>-0.1</v>
          </cell>
          <cell r="W86">
            <v>44276</v>
          </cell>
          <cell r="X86">
            <v>2.75</v>
          </cell>
          <cell r="Y86" t="e">
            <v>#N/A</v>
          </cell>
          <cell r="Z86" t="e">
            <v>#N/A</v>
          </cell>
          <cell r="AA86">
            <v>3.5</v>
          </cell>
        </row>
        <row r="87">
          <cell r="B87">
            <v>43181</v>
          </cell>
          <cell r="C87">
            <v>1.75</v>
          </cell>
          <cell r="D87">
            <v>0</v>
          </cell>
          <cell r="E87">
            <v>0.5</v>
          </cell>
          <cell r="F87">
            <v>-0.1</v>
          </cell>
          <cell r="W87">
            <v>44277</v>
          </cell>
          <cell r="X87">
            <v>2.75</v>
          </cell>
          <cell r="Y87">
            <v>4</v>
          </cell>
          <cell r="Z87">
            <v>4</v>
          </cell>
          <cell r="AA87">
            <v>3.5</v>
          </cell>
        </row>
        <row r="88">
          <cell r="B88">
            <v>43182</v>
          </cell>
          <cell r="C88">
            <v>1.75</v>
          </cell>
          <cell r="D88">
            <v>0</v>
          </cell>
          <cell r="E88">
            <v>0.5</v>
          </cell>
          <cell r="F88">
            <v>-0.1</v>
          </cell>
          <cell r="W88">
            <v>44278</v>
          </cell>
          <cell r="X88">
            <v>2.75</v>
          </cell>
          <cell r="Y88">
            <v>4</v>
          </cell>
          <cell r="Z88">
            <v>4</v>
          </cell>
          <cell r="AA88">
            <v>3.5</v>
          </cell>
        </row>
        <row r="89">
          <cell r="B89">
            <v>43183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W89">
            <v>44279</v>
          </cell>
          <cell r="X89">
            <v>2.75</v>
          </cell>
          <cell r="Y89">
            <v>4</v>
          </cell>
          <cell r="Z89">
            <v>4</v>
          </cell>
          <cell r="AA89">
            <v>3.5</v>
          </cell>
        </row>
        <row r="90">
          <cell r="B90">
            <v>43184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W90">
            <v>44280</v>
          </cell>
          <cell r="X90">
            <v>2.75</v>
          </cell>
          <cell r="Y90">
            <v>4</v>
          </cell>
          <cell r="Z90">
            <v>4</v>
          </cell>
          <cell r="AA90">
            <v>3.5</v>
          </cell>
        </row>
        <row r="91">
          <cell r="B91">
            <v>43185</v>
          </cell>
          <cell r="C91">
            <v>1.75</v>
          </cell>
          <cell r="D91">
            <v>0</v>
          </cell>
          <cell r="E91">
            <v>0.5</v>
          </cell>
          <cell r="F91">
            <v>-0.1</v>
          </cell>
          <cell r="W91">
            <v>44281</v>
          </cell>
          <cell r="X91">
            <v>2.75</v>
          </cell>
          <cell r="Y91">
            <v>4</v>
          </cell>
          <cell r="Z91">
            <v>4</v>
          </cell>
          <cell r="AA91">
            <v>3.5</v>
          </cell>
        </row>
        <row r="92">
          <cell r="B92">
            <v>43186</v>
          </cell>
          <cell r="C92">
            <v>1.75</v>
          </cell>
          <cell r="D92">
            <v>0</v>
          </cell>
          <cell r="E92">
            <v>0.5</v>
          </cell>
          <cell r="F92">
            <v>-0.1</v>
          </cell>
          <cell r="W92">
            <v>44282</v>
          </cell>
          <cell r="X92">
            <v>2.75</v>
          </cell>
          <cell r="Y92" t="e">
            <v>#N/A</v>
          </cell>
          <cell r="Z92" t="e">
            <v>#N/A</v>
          </cell>
          <cell r="AA92">
            <v>3.5</v>
          </cell>
        </row>
        <row r="93">
          <cell r="B93">
            <v>43187</v>
          </cell>
          <cell r="C93">
            <v>1.75</v>
          </cell>
          <cell r="D93">
            <v>0</v>
          </cell>
          <cell r="E93">
            <v>0.5</v>
          </cell>
          <cell r="F93">
            <v>-0.1</v>
          </cell>
          <cell r="W93">
            <v>44283</v>
          </cell>
          <cell r="X93">
            <v>2.75</v>
          </cell>
          <cell r="Y93" t="e">
            <v>#N/A</v>
          </cell>
          <cell r="Z93" t="e">
            <v>#N/A</v>
          </cell>
          <cell r="AA93">
            <v>3.5</v>
          </cell>
        </row>
        <row r="94">
          <cell r="B94">
            <v>43188</v>
          </cell>
          <cell r="C94">
            <v>1.75</v>
          </cell>
          <cell r="D94">
            <v>0</v>
          </cell>
          <cell r="E94">
            <v>0.5</v>
          </cell>
          <cell r="F94">
            <v>-0.1</v>
          </cell>
          <cell r="W94">
            <v>44284</v>
          </cell>
          <cell r="X94">
            <v>2.75</v>
          </cell>
          <cell r="Y94">
            <v>4</v>
          </cell>
          <cell r="Z94">
            <v>4</v>
          </cell>
          <cell r="AA94">
            <v>3.5</v>
          </cell>
        </row>
        <row r="95">
          <cell r="B95">
            <v>43189</v>
          </cell>
          <cell r="C95">
            <v>1.75</v>
          </cell>
          <cell r="D95">
            <v>0</v>
          </cell>
          <cell r="E95">
            <v>0.5</v>
          </cell>
          <cell r="F95">
            <v>-0.1</v>
          </cell>
          <cell r="W95">
            <v>44285</v>
          </cell>
          <cell r="X95">
            <v>2.75</v>
          </cell>
          <cell r="Y95">
            <v>4</v>
          </cell>
          <cell r="Z95">
            <v>4</v>
          </cell>
          <cell r="AA95">
            <v>3.5</v>
          </cell>
        </row>
        <row r="96">
          <cell r="B96">
            <v>43190</v>
          </cell>
          <cell r="C96" t="e">
            <v>#N/A</v>
          </cell>
          <cell r="D96" t="e">
            <v>#N/A</v>
          </cell>
          <cell r="E96" t="e">
            <v>#N/A</v>
          </cell>
          <cell r="F96" t="e">
            <v>#N/A</v>
          </cell>
          <cell r="W96">
            <v>44286</v>
          </cell>
          <cell r="X96">
            <v>2.75</v>
          </cell>
          <cell r="Y96">
            <v>4</v>
          </cell>
          <cell r="Z96">
            <v>4</v>
          </cell>
          <cell r="AA96">
            <v>3.5</v>
          </cell>
        </row>
        <row r="97">
          <cell r="B97">
            <v>43191</v>
          </cell>
          <cell r="C97">
            <v>1.75</v>
          </cell>
          <cell r="D97" t="e">
            <v>#N/A</v>
          </cell>
          <cell r="E97">
            <v>0.5</v>
          </cell>
          <cell r="F97">
            <v>-0.1</v>
          </cell>
          <cell r="W97">
            <v>44287</v>
          </cell>
          <cell r="X97">
            <v>2.75</v>
          </cell>
          <cell r="Y97">
            <v>4</v>
          </cell>
          <cell r="Z97">
            <v>4</v>
          </cell>
          <cell r="AA97">
            <v>3.5</v>
          </cell>
        </row>
        <row r="98">
          <cell r="B98">
            <v>43192</v>
          </cell>
          <cell r="C98">
            <v>1.75</v>
          </cell>
          <cell r="D98">
            <v>0</v>
          </cell>
          <cell r="E98">
            <v>0.5</v>
          </cell>
          <cell r="F98">
            <v>-0.1</v>
          </cell>
          <cell r="W98">
            <v>44288</v>
          </cell>
          <cell r="X98">
            <v>2.75</v>
          </cell>
          <cell r="Y98">
            <v>4</v>
          </cell>
          <cell r="Z98">
            <v>4</v>
          </cell>
          <cell r="AA98">
            <v>3.5</v>
          </cell>
        </row>
        <row r="99">
          <cell r="B99">
            <v>43193</v>
          </cell>
          <cell r="C99">
            <v>1.75</v>
          </cell>
          <cell r="D99">
            <v>0</v>
          </cell>
          <cell r="E99">
            <v>0.5</v>
          </cell>
          <cell r="F99">
            <v>-0.1</v>
          </cell>
          <cell r="W99">
            <v>44289</v>
          </cell>
          <cell r="X99">
            <v>2.75</v>
          </cell>
          <cell r="Y99" t="e">
            <v>#N/A</v>
          </cell>
          <cell r="Z99" t="e">
            <v>#N/A</v>
          </cell>
          <cell r="AA99">
            <v>3.5</v>
          </cell>
        </row>
        <row r="100">
          <cell r="B100">
            <v>43194</v>
          </cell>
          <cell r="C100">
            <v>1.75</v>
          </cell>
          <cell r="D100">
            <v>0</v>
          </cell>
          <cell r="E100">
            <v>0.5</v>
          </cell>
          <cell r="F100">
            <v>-0.1</v>
          </cell>
          <cell r="W100">
            <v>44290</v>
          </cell>
          <cell r="X100">
            <v>2.75</v>
          </cell>
          <cell r="Y100" t="e">
            <v>#N/A</v>
          </cell>
          <cell r="Z100" t="e">
            <v>#N/A</v>
          </cell>
          <cell r="AA100">
            <v>3.5</v>
          </cell>
        </row>
        <row r="101">
          <cell r="B101">
            <v>43195</v>
          </cell>
          <cell r="C101">
            <v>1.75</v>
          </cell>
          <cell r="D101">
            <v>0</v>
          </cell>
          <cell r="E101">
            <v>0.5</v>
          </cell>
          <cell r="F101">
            <v>-0.1</v>
          </cell>
          <cell r="W101">
            <v>44291</v>
          </cell>
          <cell r="X101">
            <v>2.75</v>
          </cell>
          <cell r="Y101">
            <v>4</v>
          </cell>
          <cell r="Z101">
            <v>4</v>
          </cell>
          <cell r="AA101">
            <v>3.5</v>
          </cell>
        </row>
        <row r="102">
          <cell r="B102">
            <v>43196</v>
          </cell>
          <cell r="C102">
            <v>1.75</v>
          </cell>
          <cell r="D102">
            <v>0</v>
          </cell>
          <cell r="E102">
            <v>0.5</v>
          </cell>
          <cell r="F102">
            <v>-0.1</v>
          </cell>
          <cell r="W102">
            <v>44292</v>
          </cell>
          <cell r="X102">
            <v>2.75</v>
          </cell>
          <cell r="Y102">
            <v>4</v>
          </cell>
          <cell r="Z102">
            <v>4</v>
          </cell>
          <cell r="AA102">
            <v>3.5</v>
          </cell>
        </row>
        <row r="103">
          <cell r="B103">
            <v>43197</v>
          </cell>
          <cell r="C103" t="e">
            <v>#N/A</v>
          </cell>
          <cell r="D103" t="e">
            <v>#N/A</v>
          </cell>
          <cell r="E103" t="e">
            <v>#N/A</v>
          </cell>
          <cell r="F103" t="e">
            <v>#N/A</v>
          </cell>
          <cell r="W103">
            <v>44293</v>
          </cell>
          <cell r="X103">
            <v>2.75</v>
          </cell>
          <cell r="Y103">
            <v>4</v>
          </cell>
          <cell r="Z103">
            <v>4</v>
          </cell>
          <cell r="AA103">
            <v>3.5</v>
          </cell>
        </row>
        <row r="104">
          <cell r="B104">
            <v>43198</v>
          </cell>
          <cell r="C104" t="e">
            <v>#N/A</v>
          </cell>
          <cell r="D104" t="e">
            <v>#N/A</v>
          </cell>
          <cell r="E104" t="e">
            <v>#N/A</v>
          </cell>
          <cell r="F104" t="e">
            <v>#N/A</v>
          </cell>
          <cell r="W104">
            <v>44294</v>
          </cell>
          <cell r="X104">
            <v>2.75</v>
          </cell>
          <cell r="Y104">
            <v>4</v>
          </cell>
          <cell r="Z104">
            <v>4</v>
          </cell>
          <cell r="AA104">
            <v>3.5</v>
          </cell>
        </row>
        <row r="105">
          <cell r="B105">
            <v>43199</v>
          </cell>
          <cell r="C105">
            <v>1.75</v>
          </cell>
          <cell r="D105">
            <v>0</v>
          </cell>
          <cell r="E105">
            <v>0.5</v>
          </cell>
          <cell r="F105">
            <v>-0.1</v>
          </cell>
          <cell r="W105">
            <v>44295</v>
          </cell>
          <cell r="X105">
            <v>2.75</v>
          </cell>
          <cell r="Y105">
            <v>4</v>
          </cell>
          <cell r="Z105">
            <v>4</v>
          </cell>
          <cell r="AA105">
            <v>3.5</v>
          </cell>
        </row>
        <row r="106">
          <cell r="B106">
            <v>43200</v>
          </cell>
          <cell r="C106">
            <v>1.75</v>
          </cell>
          <cell r="D106">
            <v>0</v>
          </cell>
          <cell r="E106">
            <v>0.5</v>
          </cell>
          <cell r="F106">
            <v>-0.1</v>
          </cell>
          <cell r="W106">
            <v>44296</v>
          </cell>
          <cell r="X106">
            <v>2.75</v>
          </cell>
          <cell r="Y106" t="e">
            <v>#N/A</v>
          </cell>
          <cell r="Z106" t="e">
            <v>#N/A</v>
          </cell>
          <cell r="AA106">
            <v>3.5</v>
          </cell>
        </row>
        <row r="107">
          <cell r="B107">
            <v>43201</v>
          </cell>
          <cell r="C107">
            <v>1.75</v>
          </cell>
          <cell r="D107">
            <v>0</v>
          </cell>
          <cell r="E107">
            <v>0.5</v>
          </cell>
          <cell r="F107">
            <v>-0.1</v>
          </cell>
          <cell r="W107">
            <v>44297</v>
          </cell>
          <cell r="X107">
            <v>2.75</v>
          </cell>
          <cell r="Y107" t="e">
            <v>#N/A</v>
          </cell>
          <cell r="Z107" t="e">
            <v>#N/A</v>
          </cell>
          <cell r="AA107">
            <v>3.5</v>
          </cell>
        </row>
        <row r="108">
          <cell r="B108">
            <v>43202</v>
          </cell>
          <cell r="C108">
            <v>1.75</v>
          </cell>
          <cell r="D108">
            <v>0</v>
          </cell>
          <cell r="E108">
            <v>0.5</v>
          </cell>
          <cell r="F108">
            <v>-0.1</v>
          </cell>
          <cell r="W108">
            <v>44298</v>
          </cell>
          <cell r="X108">
            <v>2.75</v>
          </cell>
          <cell r="Y108">
            <v>4</v>
          </cell>
          <cell r="Z108">
            <v>4</v>
          </cell>
          <cell r="AA108">
            <v>3.5</v>
          </cell>
        </row>
        <row r="109">
          <cell r="B109">
            <v>43203</v>
          </cell>
          <cell r="C109">
            <v>1.75</v>
          </cell>
          <cell r="D109">
            <v>0</v>
          </cell>
          <cell r="E109">
            <v>0.5</v>
          </cell>
          <cell r="F109">
            <v>-0.1</v>
          </cell>
          <cell r="W109">
            <v>44299</v>
          </cell>
          <cell r="X109">
            <v>2.75</v>
          </cell>
          <cell r="Y109">
            <v>4</v>
          </cell>
          <cell r="Z109">
            <v>4</v>
          </cell>
          <cell r="AA109">
            <v>3.5</v>
          </cell>
        </row>
        <row r="110">
          <cell r="B110">
            <v>43204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W110">
            <v>44300</v>
          </cell>
          <cell r="X110">
            <v>2.75</v>
          </cell>
          <cell r="Y110">
            <v>4</v>
          </cell>
          <cell r="Z110">
            <v>4</v>
          </cell>
          <cell r="AA110">
            <v>3.5</v>
          </cell>
        </row>
        <row r="111">
          <cell r="B111">
            <v>43205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W111">
            <v>44301</v>
          </cell>
          <cell r="X111">
            <v>2.75</v>
          </cell>
          <cell r="Y111">
            <v>4</v>
          </cell>
          <cell r="Z111">
            <v>4</v>
          </cell>
          <cell r="AA111">
            <v>3.5</v>
          </cell>
        </row>
        <row r="112">
          <cell r="B112">
            <v>43206</v>
          </cell>
          <cell r="C112">
            <v>1.75</v>
          </cell>
          <cell r="D112">
            <v>0</v>
          </cell>
          <cell r="E112">
            <v>0.5</v>
          </cell>
          <cell r="F112">
            <v>-0.1</v>
          </cell>
          <cell r="W112">
            <v>44302</v>
          </cell>
          <cell r="X112">
            <v>2.75</v>
          </cell>
          <cell r="Y112">
            <v>4</v>
          </cell>
          <cell r="Z112">
            <v>4</v>
          </cell>
          <cell r="AA112">
            <v>3.5</v>
          </cell>
        </row>
        <row r="113">
          <cell r="B113">
            <v>43207</v>
          </cell>
          <cell r="C113">
            <v>1.75</v>
          </cell>
          <cell r="D113">
            <v>0</v>
          </cell>
          <cell r="E113">
            <v>0.5</v>
          </cell>
          <cell r="F113">
            <v>-0.1</v>
          </cell>
          <cell r="W113">
            <v>44303</v>
          </cell>
          <cell r="X113">
            <v>2.75</v>
          </cell>
          <cell r="Y113" t="e">
            <v>#N/A</v>
          </cell>
          <cell r="Z113" t="e">
            <v>#N/A</v>
          </cell>
          <cell r="AA113">
            <v>3.5</v>
          </cell>
        </row>
        <row r="114">
          <cell r="B114">
            <v>43208</v>
          </cell>
          <cell r="C114">
            <v>1.75</v>
          </cell>
          <cell r="D114">
            <v>0</v>
          </cell>
          <cell r="E114">
            <v>0.5</v>
          </cell>
          <cell r="F114">
            <v>-0.1</v>
          </cell>
          <cell r="W114">
            <v>44304</v>
          </cell>
          <cell r="X114">
            <v>2.75</v>
          </cell>
          <cell r="Y114" t="e">
            <v>#N/A</v>
          </cell>
          <cell r="Z114" t="e">
            <v>#N/A</v>
          </cell>
          <cell r="AA114">
            <v>3.5</v>
          </cell>
        </row>
        <row r="115">
          <cell r="B115">
            <v>43209</v>
          </cell>
          <cell r="C115">
            <v>1.75</v>
          </cell>
          <cell r="D115">
            <v>0</v>
          </cell>
          <cell r="E115">
            <v>0.5</v>
          </cell>
          <cell r="F115">
            <v>-0.1</v>
          </cell>
          <cell r="W115">
            <v>44305</v>
          </cell>
          <cell r="X115">
            <v>2.75</v>
          </cell>
          <cell r="Y115">
            <v>4</v>
          </cell>
          <cell r="Z115">
            <v>4</v>
          </cell>
          <cell r="AA115">
            <v>3.5</v>
          </cell>
        </row>
        <row r="116">
          <cell r="B116">
            <v>43210</v>
          </cell>
          <cell r="C116">
            <v>1.75</v>
          </cell>
          <cell r="D116">
            <v>0</v>
          </cell>
          <cell r="E116">
            <v>0.5</v>
          </cell>
          <cell r="F116">
            <v>-0.1</v>
          </cell>
          <cell r="W116">
            <v>44306</v>
          </cell>
          <cell r="X116">
            <v>2.75</v>
          </cell>
          <cell r="Y116">
            <v>4</v>
          </cell>
          <cell r="Z116">
            <v>4</v>
          </cell>
          <cell r="AA116">
            <v>3.5</v>
          </cell>
        </row>
        <row r="117">
          <cell r="B117">
            <v>43211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W117">
            <v>44307</v>
          </cell>
          <cell r="X117">
            <v>2.75</v>
          </cell>
          <cell r="Y117">
            <v>4</v>
          </cell>
          <cell r="Z117">
            <v>4</v>
          </cell>
          <cell r="AA117">
            <v>3.5</v>
          </cell>
        </row>
        <row r="118">
          <cell r="B118">
            <v>43212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W118">
            <v>44308</v>
          </cell>
          <cell r="X118">
            <v>2.75</v>
          </cell>
          <cell r="Y118">
            <v>4</v>
          </cell>
          <cell r="Z118">
            <v>4</v>
          </cell>
          <cell r="AA118">
            <v>3.5</v>
          </cell>
        </row>
        <row r="119">
          <cell r="B119">
            <v>43213</v>
          </cell>
          <cell r="C119">
            <v>1.75</v>
          </cell>
          <cell r="D119">
            <v>0</v>
          </cell>
          <cell r="E119">
            <v>0.5</v>
          </cell>
          <cell r="F119">
            <v>-0.1</v>
          </cell>
          <cell r="W119">
            <v>44309</v>
          </cell>
          <cell r="X119">
            <v>2.75</v>
          </cell>
          <cell r="Y119">
            <v>4</v>
          </cell>
          <cell r="Z119">
            <v>4</v>
          </cell>
          <cell r="AA119">
            <v>3.5</v>
          </cell>
        </row>
        <row r="120">
          <cell r="B120">
            <v>43214</v>
          </cell>
          <cell r="C120">
            <v>1.75</v>
          </cell>
          <cell r="D120">
            <v>0</v>
          </cell>
          <cell r="E120">
            <v>0.5</v>
          </cell>
          <cell r="F120">
            <v>-0.1</v>
          </cell>
          <cell r="W120">
            <v>44310</v>
          </cell>
          <cell r="X120">
            <v>2.75</v>
          </cell>
          <cell r="Y120" t="e">
            <v>#N/A</v>
          </cell>
          <cell r="Z120" t="e">
            <v>#N/A</v>
          </cell>
          <cell r="AA120">
            <v>3.5</v>
          </cell>
        </row>
        <row r="121">
          <cell r="B121">
            <v>43215</v>
          </cell>
          <cell r="C121">
            <v>1.75</v>
          </cell>
          <cell r="D121">
            <v>0</v>
          </cell>
          <cell r="E121">
            <v>0.5</v>
          </cell>
          <cell r="F121">
            <v>-0.1</v>
          </cell>
          <cell r="W121">
            <v>44311</v>
          </cell>
          <cell r="X121">
            <v>2.75</v>
          </cell>
          <cell r="Y121" t="e">
            <v>#N/A</v>
          </cell>
          <cell r="Z121" t="e">
            <v>#N/A</v>
          </cell>
          <cell r="AA121">
            <v>3.5</v>
          </cell>
        </row>
        <row r="122">
          <cell r="B122">
            <v>43216</v>
          </cell>
          <cell r="C122">
            <v>1.75</v>
          </cell>
          <cell r="D122">
            <v>0</v>
          </cell>
          <cell r="E122">
            <v>0.5</v>
          </cell>
          <cell r="F122">
            <v>-0.1</v>
          </cell>
          <cell r="W122">
            <v>44312</v>
          </cell>
          <cell r="X122">
            <v>2.75</v>
          </cell>
          <cell r="Y122">
            <v>4</v>
          </cell>
          <cell r="Z122">
            <v>4</v>
          </cell>
          <cell r="AA122">
            <v>3.5</v>
          </cell>
        </row>
        <row r="123">
          <cell r="B123">
            <v>43217</v>
          </cell>
          <cell r="C123">
            <v>1.75</v>
          </cell>
          <cell r="D123">
            <v>0</v>
          </cell>
          <cell r="E123">
            <v>0.5</v>
          </cell>
          <cell r="F123">
            <v>-0.1</v>
          </cell>
          <cell r="W123">
            <v>44313</v>
          </cell>
          <cell r="X123">
            <v>2.75</v>
          </cell>
          <cell r="Y123">
            <v>4</v>
          </cell>
          <cell r="Z123">
            <v>4</v>
          </cell>
          <cell r="AA123">
            <v>3.5</v>
          </cell>
        </row>
        <row r="124">
          <cell r="B124">
            <v>43218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W124">
            <v>44314</v>
          </cell>
          <cell r="X124">
            <v>2.75</v>
          </cell>
          <cell r="Y124">
            <v>4</v>
          </cell>
          <cell r="Z124">
            <v>4</v>
          </cell>
          <cell r="AA124">
            <v>3.5</v>
          </cell>
        </row>
        <row r="125">
          <cell r="B125">
            <v>43219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W125">
            <v>44315</v>
          </cell>
          <cell r="X125">
            <v>2.75</v>
          </cell>
          <cell r="Y125">
            <v>4</v>
          </cell>
          <cell r="Z125">
            <v>4</v>
          </cell>
          <cell r="AA125">
            <v>3.5</v>
          </cell>
        </row>
        <row r="126">
          <cell r="B126">
            <v>43220</v>
          </cell>
          <cell r="C126">
            <v>1.75</v>
          </cell>
          <cell r="D126">
            <v>0</v>
          </cell>
          <cell r="E126">
            <v>0.5</v>
          </cell>
          <cell r="F126">
            <v>-0.1</v>
          </cell>
          <cell r="W126">
            <v>44316</v>
          </cell>
          <cell r="X126">
            <v>2.75</v>
          </cell>
          <cell r="Y126">
            <v>4</v>
          </cell>
          <cell r="Z126">
            <v>4</v>
          </cell>
          <cell r="AA126">
            <v>3.5</v>
          </cell>
        </row>
        <row r="127">
          <cell r="B127">
            <v>43221</v>
          </cell>
          <cell r="C127">
            <v>1.75</v>
          </cell>
          <cell r="D127">
            <v>0</v>
          </cell>
          <cell r="E127">
            <v>0.5</v>
          </cell>
          <cell r="F127">
            <v>-0.1</v>
          </cell>
          <cell r="W127">
            <v>44317</v>
          </cell>
          <cell r="X127">
            <v>3.5</v>
          </cell>
          <cell r="Y127" t="e">
            <v>#N/A</v>
          </cell>
          <cell r="Z127" t="e">
            <v>#N/A</v>
          </cell>
          <cell r="AA127">
            <v>3.5</v>
          </cell>
        </row>
        <row r="128">
          <cell r="B128">
            <v>43222</v>
          </cell>
          <cell r="C128">
            <v>1.75</v>
          </cell>
          <cell r="D128">
            <v>0</v>
          </cell>
          <cell r="E128">
            <v>0.5</v>
          </cell>
          <cell r="F128">
            <v>-0.1</v>
          </cell>
          <cell r="W128">
            <v>44318</v>
          </cell>
          <cell r="X128">
            <v>3.5</v>
          </cell>
          <cell r="Y128" t="e">
            <v>#N/A</v>
          </cell>
          <cell r="Z128" t="e">
            <v>#N/A</v>
          </cell>
          <cell r="AA128">
            <v>3.5</v>
          </cell>
        </row>
        <row r="129">
          <cell r="B129">
            <v>43223</v>
          </cell>
          <cell r="C129">
            <v>1.75</v>
          </cell>
          <cell r="D129">
            <v>0</v>
          </cell>
          <cell r="E129">
            <v>0.5</v>
          </cell>
          <cell r="F129">
            <v>-0.1</v>
          </cell>
          <cell r="W129">
            <v>44319</v>
          </cell>
          <cell r="X129">
            <v>3.5</v>
          </cell>
          <cell r="Y129">
            <v>4</v>
          </cell>
          <cell r="Z129">
            <v>4</v>
          </cell>
          <cell r="AA129">
            <v>3.5</v>
          </cell>
        </row>
        <row r="130">
          <cell r="B130">
            <v>43224</v>
          </cell>
          <cell r="C130">
            <v>1.75</v>
          </cell>
          <cell r="D130">
            <v>0</v>
          </cell>
          <cell r="E130">
            <v>0.5</v>
          </cell>
          <cell r="F130">
            <v>-0.1</v>
          </cell>
          <cell r="W130">
            <v>44320</v>
          </cell>
          <cell r="X130">
            <v>3.5</v>
          </cell>
          <cell r="Y130">
            <v>4</v>
          </cell>
          <cell r="Z130">
            <v>4</v>
          </cell>
          <cell r="AA130">
            <v>3.5</v>
          </cell>
        </row>
        <row r="131">
          <cell r="B131">
            <v>43225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W131">
            <v>44321</v>
          </cell>
          <cell r="X131">
            <v>3.5</v>
          </cell>
          <cell r="Y131">
            <v>4</v>
          </cell>
          <cell r="Z131">
            <v>4</v>
          </cell>
          <cell r="AA131">
            <v>3.5</v>
          </cell>
        </row>
        <row r="132">
          <cell r="B132">
            <v>43226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W132">
            <v>44322</v>
          </cell>
          <cell r="X132">
            <v>3.5</v>
          </cell>
          <cell r="Y132">
            <v>4</v>
          </cell>
          <cell r="Z132">
            <v>4</v>
          </cell>
          <cell r="AA132">
            <v>3.5</v>
          </cell>
        </row>
        <row r="133">
          <cell r="B133">
            <v>43227</v>
          </cell>
          <cell r="C133">
            <v>1.75</v>
          </cell>
          <cell r="D133">
            <v>0</v>
          </cell>
          <cell r="E133">
            <v>0.5</v>
          </cell>
          <cell r="F133">
            <v>-0.1</v>
          </cell>
          <cell r="W133">
            <v>44323</v>
          </cell>
          <cell r="X133">
            <v>3.5</v>
          </cell>
          <cell r="Y133">
            <v>4</v>
          </cell>
          <cell r="Z133">
            <v>4</v>
          </cell>
          <cell r="AA133">
            <v>3.5</v>
          </cell>
        </row>
        <row r="134">
          <cell r="B134">
            <v>43228</v>
          </cell>
          <cell r="C134">
            <v>1.75</v>
          </cell>
          <cell r="D134">
            <v>0</v>
          </cell>
          <cell r="E134">
            <v>0.5</v>
          </cell>
          <cell r="F134">
            <v>-0.1</v>
          </cell>
          <cell r="W134">
            <v>44324</v>
          </cell>
          <cell r="X134">
            <v>3.5</v>
          </cell>
          <cell r="Y134" t="e">
            <v>#N/A</v>
          </cell>
          <cell r="Z134" t="e">
            <v>#N/A</v>
          </cell>
          <cell r="AA134">
            <v>3.5</v>
          </cell>
        </row>
        <row r="135">
          <cell r="B135">
            <v>43229</v>
          </cell>
          <cell r="C135">
            <v>1.75</v>
          </cell>
          <cell r="D135">
            <v>0</v>
          </cell>
          <cell r="E135">
            <v>0.5</v>
          </cell>
          <cell r="F135">
            <v>-0.1</v>
          </cell>
          <cell r="W135">
            <v>44325</v>
          </cell>
          <cell r="X135">
            <v>3.5</v>
          </cell>
          <cell r="Y135" t="e">
            <v>#N/A</v>
          </cell>
          <cell r="Z135" t="e">
            <v>#N/A</v>
          </cell>
          <cell r="AA135">
            <v>3.5</v>
          </cell>
        </row>
        <row r="136">
          <cell r="B136">
            <v>43230</v>
          </cell>
          <cell r="C136">
            <v>1.75</v>
          </cell>
          <cell r="D136">
            <v>0</v>
          </cell>
          <cell r="E136">
            <v>0.5</v>
          </cell>
          <cell r="F136">
            <v>-0.1</v>
          </cell>
          <cell r="W136">
            <v>44326</v>
          </cell>
          <cell r="X136">
            <v>3.5</v>
          </cell>
          <cell r="Y136">
            <v>4</v>
          </cell>
          <cell r="Z136">
            <v>4</v>
          </cell>
          <cell r="AA136">
            <v>3.5</v>
          </cell>
        </row>
        <row r="137">
          <cell r="B137">
            <v>43231</v>
          </cell>
          <cell r="C137">
            <v>1.75</v>
          </cell>
          <cell r="D137">
            <v>0</v>
          </cell>
          <cell r="E137">
            <v>0.5</v>
          </cell>
          <cell r="F137">
            <v>-0.1</v>
          </cell>
          <cell r="W137">
            <v>44327</v>
          </cell>
          <cell r="X137">
            <v>3.5</v>
          </cell>
          <cell r="Y137">
            <v>4</v>
          </cell>
          <cell r="Z137">
            <v>4</v>
          </cell>
          <cell r="AA137">
            <v>3.5</v>
          </cell>
        </row>
        <row r="138">
          <cell r="B138">
            <v>43232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W138">
            <v>44328</v>
          </cell>
          <cell r="X138">
            <v>3.5</v>
          </cell>
          <cell r="Y138">
            <v>4</v>
          </cell>
          <cell r="Z138">
            <v>4</v>
          </cell>
          <cell r="AA138">
            <v>3.5</v>
          </cell>
        </row>
        <row r="139">
          <cell r="B139">
            <v>43233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W139">
            <v>44329</v>
          </cell>
          <cell r="X139">
            <v>3.5</v>
          </cell>
          <cell r="Y139">
            <v>4</v>
          </cell>
          <cell r="Z139">
            <v>4</v>
          </cell>
          <cell r="AA139">
            <v>3.5</v>
          </cell>
        </row>
        <row r="140">
          <cell r="B140">
            <v>43234</v>
          </cell>
          <cell r="C140">
            <v>1.75</v>
          </cell>
          <cell r="D140">
            <v>0</v>
          </cell>
          <cell r="E140">
            <v>0.5</v>
          </cell>
          <cell r="F140">
            <v>-0.1</v>
          </cell>
          <cell r="W140">
            <v>44330</v>
          </cell>
          <cell r="X140">
            <v>3.5</v>
          </cell>
          <cell r="Y140">
            <v>4</v>
          </cell>
          <cell r="Z140">
            <v>4</v>
          </cell>
          <cell r="AA140">
            <v>3.5</v>
          </cell>
        </row>
        <row r="141">
          <cell r="B141">
            <v>43235</v>
          </cell>
          <cell r="C141">
            <v>1.75</v>
          </cell>
          <cell r="D141">
            <v>0</v>
          </cell>
          <cell r="E141">
            <v>0.5</v>
          </cell>
          <cell r="F141">
            <v>-0.1</v>
          </cell>
          <cell r="W141">
            <v>44331</v>
          </cell>
          <cell r="X141">
            <v>3.5</v>
          </cell>
          <cell r="Y141" t="e">
            <v>#N/A</v>
          </cell>
          <cell r="Z141" t="e">
            <v>#N/A</v>
          </cell>
          <cell r="AA141">
            <v>3.5</v>
          </cell>
        </row>
        <row r="142">
          <cell r="B142">
            <v>43236</v>
          </cell>
          <cell r="C142">
            <v>1.75</v>
          </cell>
          <cell r="D142">
            <v>0</v>
          </cell>
          <cell r="E142">
            <v>0.5</v>
          </cell>
          <cell r="F142">
            <v>-0.1</v>
          </cell>
          <cell r="W142">
            <v>44332</v>
          </cell>
          <cell r="X142">
            <v>3.5</v>
          </cell>
          <cell r="Y142" t="e">
            <v>#N/A</v>
          </cell>
          <cell r="Z142" t="e">
            <v>#N/A</v>
          </cell>
          <cell r="AA142">
            <v>3.5</v>
          </cell>
        </row>
        <row r="143">
          <cell r="B143">
            <v>43237</v>
          </cell>
          <cell r="C143">
            <v>1.75</v>
          </cell>
          <cell r="D143">
            <v>0</v>
          </cell>
          <cell r="E143">
            <v>0.5</v>
          </cell>
          <cell r="F143">
            <v>-0.1</v>
          </cell>
          <cell r="W143">
            <v>44333</v>
          </cell>
          <cell r="X143">
            <v>3.5</v>
          </cell>
          <cell r="Y143">
            <v>4</v>
          </cell>
          <cell r="Z143">
            <v>4</v>
          </cell>
          <cell r="AA143">
            <v>3.5</v>
          </cell>
        </row>
        <row r="144">
          <cell r="B144">
            <v>43238</v>
          </cell>
          <cell r="C144">
            <v>1.75</v>
          </cell>
          <cell r="D144">
            <v>0</v>
          </cell>
          <cell r="E144">
            <v>0.5</v>
          </cell>
          <cell r="F144">
            <v>-0.1</v>
          </cell>
          <cell r="W144">
            <v>44334</v>
          </cell>
          <cell r="X144">
            <v>3.5</v>
          </cell>
          <cell r="Y144">
            <v>4</v>
          </cell>
          <cell r="Z144">
            <v>4</v>
          </cell>
          <cell r="AA144">
            <v>3.5</v>
          </cell>
        </row>
        <row r="145">
          <cell r="B145">
            <v>43239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W145">
            <v>44335</v>
          </cell>
          <cell r="X145">
            <v>3.5</v>
          </cell>
          <cell r="Y145">
            <v>4</v>
          </cell>
          <cell r="Z145">
            <v>4</v>
          </cell>
          <cell r="AA145">
            <v>3.5</v>
          </cell>
        </row>
        <row r="146">
          <cell r="B146">
            <v>43240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W146">
            <v>44336</v>
          </cell>
          <cell r="X146">
            <v>3.5</v>
          </cell>
          <cell r="Y146">
            <v>4</v>
          </cell>
          <cell r="Z146">
            <v>4</v>
          </cell>
          <cell r="AA146">
            <v>3.5</v>
          </cell>
        </row>
        <row r="147">
          <cell r="B147">
            <v>43241</v>
          </cell>
          <cell r="C147">
            <v>1.75</v>
          </cell>
          <cell r="D147">
            <v>0</v>
          </cell>
          <cell r="E147">
            <v>0.5</v>
          </cell>
          <cell r="F147">
            <v>-0.1</v>
          </cell>
          <cell r="W147">
            <v>44337</v>
          </cell>
          <cell r="X147">
            <v>3.5</v>
          </cell>
          <cell r="Y147">
            <v>4</v>
          </cell>
          <cell r="Z147">
            <v>4</v>
          </cell>
          <cell r="AA147">
            <v>3.5</v>
          </cell>
        </row>
        <row r="148">
          <cell r="B148">
            <v>43242</v>
          </cell>
          <cell r="C148">
            <v>1.75</v>
          </cell>
          <cell r="D148">
            <v>0</v>
          </cell>
          <cell r="E148">
            <v>0.5</v>
          </cell>
          <cell r="F148">
            <v>-0.1</v>
          </cell>
          <cell r="W148">
            <v>44338</v>
          </cell>
          <cell r="X148">
            <v>3.5</v>
          </cell>
          <cell r="Y148" t="e">
            <v>#N/A</v>
          </cell>
          <cell r="Z148" t="e">
            <v>#N/A</v>
          </cell>
          <cell r="AA148">
            <v>3.5</v>
          </cell>
        </row>
        <row r="149">
          <cell r="B149">
            <v>43243</v>
          </cell>
          <cell r="C149">
            <v>1.75</v>
          </cell>
          <cell r="D149">
            <v>0</v>
          </cell>
          <cell r="E149">
            <v>0.5</v>
          </cell>
          <cell r="F149">
            <v>-0.1</v>
          </cell>
          <cell r="W149">
            <v>44339</v>
          </cell>
          <cell r="X149">
            <v>3.5</v>
          </cell>
          <cell r="Y149" t="e">
            <v>#N/A</v>
          </cell>
          <cell r="Z149" t="e">
            <v>#N/A</v>
          </cell>
          <cell r="AA149">
            <v>3.5</v>
          </cell>
        </row>
        <row r="150">
          <cell r="B150">
            <v>43244</v>
          </cell>
          <cell r="C150">
            <v>1.75</v>
          </cell>
          <cell r="D150">
            <v>0</v>
          </cell>
          <cell r="E150">
            <v>0.5</v>
          </cell>
          <cell r="F150">
            <v>-0.1</v>
          </cell>
          <cell r="W150">
            <v>44340</v>
          </cell>
          <cell r="X150">
            <v>3.5</v>
          </cell>
          <cell r="Y150">
            <v>4</v>
          </cell>
          <cell r="Z150">
            <v>4</v>
          </cell>
          <cell r="AA150">
            <v>3.5</v>
          </cell>
        </row>
        <row r="151">
          <cell r="B151">
            <v>43245</v>
          </cell>
          <cell r="C151">
            <v>1.75</v>
          </cell>
          <cell r="D151">
            <v>0</v>
          </cell>
          <cell r="E151">
            <v>0.5</v>
          </cell>
          <cell r="F151">
            <v>-0.1</v>
          </cell>
          <cell r="W151">
            <v>44341</v>
          </cell>
          <cell r="X151">
            <v>3.5</v>
          </cell>
          <cell r="Y151">
            <v>4</v>
          </cell>
          <cell r="Z151">
            <v>4</v>
          </cell>
          <cell r="AA151">
            <v>3.5</v>
          </cell>
        </row>
        <row r="152">
          <cell r="B152">
            <v>43246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W152">
            <v>44342</v>
          </cell>
          <cell r="X152">
            <v>3.5</v>
          </cell>
          <cell r="Y152">
            <v>4</v>
          </cell>
          <cell r="Z152">
            <v>4</v>
          </cell>
          <cell r="AA152">
            <v>3.5</v>
          </cell>
        </row>
        <row r="153">
          <cell r="B153">
            <v>43247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W153">
            <v>44343</v>
          </cell>
          <cell r="X153">
            <v>3.5</v>
          </cell>
          <cell r="Y153">
            <v>4</v>
          </cell>
          <cell r="Z153">
            <v>4</v>
          </cell>
          <cell r="AA153">
            <v>3.5</v>
          </cell>
        </row>
        <row r="154">
          <cell r="B154">
            <v>43248</v>
          </cell>
          <cell r="C154">
            <v>1.75</v>
          </cell>
          <cell r="D154">
            <v>0</v>
          </cell>
          <cell r="E154">
            <v>0.5</v>
          </cell>
          <cell r="F154">
            <v>-0.1</v>
          </cell>
          <cell r="W154">
            <v>44344</v>
          </cell>
          <cell r="X154">
            <v>3.5</v>
          </cell>
          <cell r="Y154">
            <v>4</v>
          </cell>
          <cell r="Z154">
            <v>4</v>
          </cell>
          <cell r="AA154">
            <v>3.5</v>
          </cell>
        </row>
        <row r="155">
          <cell r="B155">
            <v>43249</v>
          </cell>
          <cell r="C155">
            <v>1.75</v>
          </cell>
          <cell r="D155">
            <v>0</v>
          </cell>
          <cell r="E155">
            <v>0.5</v>
          </cell>
          <cell r="F155">
            <v>-0.1</v>
          </cell>
          <cell r="W155">
            <v>44345</v>
          </cell>
          <cell r="X155">
            <v>3.5</v>
          </cell>
          <cell r="Y155" t="e">
            <v>#N/A</v>
          </cell>
          <cell r="Z155" t="e">
            <v>#N/A</v>
          </cell>
          <cell r="AA155">
            <v>3.5</v>
          </cell>
        </row>
        <row r="156">
          <cell r="B156">
            <v>43250</v>
          </cell>
          <cell r="C156">
            <v>1.75</v>
          </cell>
          <cell r="D156">
            <v>0</v>
          </cell>
          <cell r="E156">
            <v>0.5</v>
          </cell>
          <cell r="F156">
            <v>-0.1</v>
          </cell>
          <cell r="W156">
            <v>44346</v>
          </cell>
          <cell r="X156">
            <v>3.5</v>
          </cell>
          <cell r="Y156" t="e">
            <v>#N/A</v>
          </cell>
          <cell r="Z156" t="e">
            <v>#N/A</v>
          </cell>
          <cell r="AA156">
            <v>3.5</v>
          </cell>
        </row>
        <row r="157">
          <cell r="B157">
            <v>43251</v>
          </cell>
          <cell r="C157">
            <v>1.75</v>
          </cell>
          <cell r="D157">
            <v>0</v>
          </cell>
          <cell r="E157">
            <v>0.5</v>
          </cell>
          <cell r="F157">
            <v>-0.1</v>
          </cell>
          <cell r="W157">
            <v>44347</v>
          </cell>
          <cell r="X157">
            <v>3.5</v>
          </cell>
          <cell r="Y157">
            <v>4</v>
          </cell>
          <cell r="Z157">
            <v>4</v>
          </cell>
          <cell r="AA157">
            <v>3.5</v>
          </cell>
        </row>
        <row r="158">
          <cell r="B158">
            <v>43252</v>
          </cell>
          <cell r="C158">
            <v>1.75</v>
          </cell>
          <cell r="D158">
            <v>0</v>
          </cell>
          <cell r="E158">
            <v>0.5</v>
          </cell>
          <cell r="F158">
            <v>-0.1</v>
          </cell>
          <cell r="W158">
            <v>44348</v>
          </cell>
          <cell r="X158">
            <v>4.25</v>
          </cell>
          <cell r="Y158">
            <v>4</v>
          </cell>
          <cell r="Z158">
            <v>4</v>
          </cell>
          <cell r="AA158">
            <v>3.5</v>
          </cell>
        </row>
        <row r="159">
          <cell r="B159">
            <v>43253</v>
          </cell>
          <cell r="C159" t="e">
            <v>#N/A</v>
          </cell>
          <cell r="D159" t="e">
            <v>#N/A</v>
          </cell>
          <cell r="E159" t="e">
            <v>#N/A</v>
          </cell>
          <cell r="F159" t="e">
            <v>#N/A</v>
          </cell>
          <cell r="W159">
            <v>44349</v>
          </cell>
          <cell r="X159">
            <v>4.25</v>
          </cell>
          <cell r="Y159">
            <v>4</v>
          </cell>
          <cell r="Z159">
            <v>4</v>
          </cell>
          <cell r="AA159">
            <v>3.5</v>
          </cell>
        </row>
        <row r="160">
          <cell r="B160">
            <v>43254</v>
          </cell>
          <cell r="C160" t="e">
            <v>#N/A</v>
          </cell>
          <cell r="D160" t="e">
            <v>#N/A</v>
          </cell>
          <cell r="E160" t="e">
            <v>#N/A</v>
          </cell>
          <cell r="F160" t="e">
            <v>#N/A</v>
          </cell>
          <cell r="W160">
            <v>44350</v>
          </cell>
          <cell r="X160">
            <v>4.25</v>
          </cell>
          <cell r="Y160">
            <v>4</v>
          </cell>
          <cell r="Z160">
            <v>4</v>
          </cell>
          <cell r="AA160">
            <v>3.5</v>
          </cell>
        </row>
        <row r="161">
          <cell r="B161">
            <v>43255</v>
          </cell>
          <cell r="C161">
            <v>1.75</v>
          </cell>
          <cell r="D161">
            <v>0</v>
          </cell>
          <cell r="E161">
            <v>0.5</v>
          </cell>
          <cell r="F161">
            <v>-0.1</v>
          </cell>
          <cell r="W161">
            <v>44351</v>
          </cell>
          <cell r="X161">
            <v>4.25</v>
          </cell>
          <cell r="Y161">
            <v>4</v>
          </cell>
          <cell r="Z161">
            <v>4</v>
          </cell>
          <cell r="AA161">
            <v>3.5</v>
          </cell>
        </row>
        <row r="162">
          <cell r="B162">
            <v>43256</v>
          </cell>
          <cell r="C162">
            <v>1.75</v>
          </cell>
          <cell r="D162">
            <v>0</v>
          </cell>
          <cell r="E162">
            <v>0.5</v>
          </cell>
          <cell r="F162">
            <v>-0.1</v>
          </cell>
          <cell r="W162">
            <v>44352</v>
          </cell>
          <cell r="X162">
            <v>4.25</v>
          </cell>
          <cell r="Y162" t="e">
            <v>#N/A</v>
          </cell>
          <cell r="Z162" t="e">
            <v>#N/A</v>
          </cell>
          <cell r="AA162">
            <v>3.5</v>
          </cell>
        </row>
        <row r="163">
          <cell r="B163">
            <v>43257</v>
          </cell>
          <cell r="C163">
            <v>1.75</v>
          </cell>
          <cell r="D163">
            <v>0</v>
          </cell>
          <cell r="E163">
            <v>0.5</v>
          </cell>
          <cell r="F163">
            <v>-0.1</v>
          </cell>
          <cell r="W163">
            <v>44353</v>
          </cell>
          <cell r="X163">
            <v>4.25</v>
          </cell>
          <cell r="Y163" t="e">
            <v>#N/A</v>
          </cell>
          <cell r="Z163" t="e">
            <v>#N/A</v>
          </cell>
          <cell r="AA163">
            <v>3.5</v>
          </cell>
        </row>
        <row r="164">
          <cell r="B164">
            <v>43258</v>
          </cell>
          <cell r="C164">
            <v>1.75</v>
          </cell>
          <cell r="D164">
            <v>0</v>
          </cell>
          <cell r="E164">
            <v>0.5</v>
          </cell>
          <cell r="F164">
            <v>-0.1</v>
          </cell>
          <cell r="W164">
            <v>44354</v>
          </cell>
          <cell r="X164">
            <v>4.25</v>
          </cell>
          <cell r="Y164">
            <v>4</v>
          </cell>
          <cell r="Z164">
            <v>4</v>
          </cell>
          <cell r="AA164">
            <v>3.5</v>
          </cell>
        </row>
        <row r="165">
          <cell r="B165">
            <v>43259</v>
          </cell>
          <cell r="C165">
            <v>1.75</v>
          </cell>
          <cell r="D165">
            <v>0</v>
          </cell>
          <cell r="E165">
            <v>0.5</v>
          </cell>
          <cell r="F165">
            <v>-0.1</v>
          </cell>
          <cell r="W165">
            <v>44355</v>
          </cell>
          <cell r="X165">
            <v>4.25</v>
          </cell>
          <cell r="Y165">
            <v>4</v>
          </cell>
          <cell r="Z165">
            <v>4</v>
          </cell>
          <cell r="AA165">
            <v>3.5</v>
          </cell>
        </row>
        <row r="166">
          <cell r="B166">
            <v>43260</v>
          </cell>
          <cell r="C166" t="e">
            <v>#N/A</v>
          </cell>
          <cell r="D166" t="e">
            <v>#N/A</v>
          </cell>
          <cell r="E166" t="e">
            <v>#N/A</v>
          </cell>
          <cell r="F166" t="e">
            <v>#N/A</v>
          </cell>
          <cell r="W166">
            <v>44356</v>
          </cell>
          <cell r="X166">
            <v>4.25</v>
          </cell>
          <cell r="Y166">
            <v>4</v>
          </cell>
          <cell r="Z166">
            <v>4</v>
          </cell>
          <cell r="AA166">
            <v>3.5</v>
          </cell>
        </row>
        <row r="167">
          <cell r="B167">
            <v>43261</v>
          </cell>
          <cell r="C167" t="e">
            <v>#N/A</v>
          </cell>
          <cell r="D167" t="e">
            <v>#N/A</v>
          </cell>
          <cell r="E167" t="e">
            <v>#N/A</v>
          </cell>
          <cell r="F167" t="e">
            <v>#N/A</v>
          </cell>
          <cell r="W167">
            <v>44357</v>
          </cell>
          <cell r="X167">
            <v>4.25</v>
          </cell>
          <cell r="Y167">
            <v>4</v>
          </cell>
          <cell r="Z167">
            <v>4</v>
          </cell>
          <cell r="AA167">
            <v>3.5</v>
          </cell>
        </row>
        <row r="168">
          <cell r="B168">
            <v>43262</v>
          </cell>
          <cell r="C168">
            <v>1.75</v>
          </cell>
          <cell r="D168">
            <v>0</v>
          </cell>
          <cell r="E168">
            <v>0.5</v>
          </cell>
          <cell r="F168">
            <v>-0.1</v>
          </cell>
          <cell r="W168">
            <v>44358</v>
          </cell>
          <cell r="X168">
            <v>4.25</v>
          </cell>
          <cell r="Y168">
            <v>4</v>
          </cell>
          <cell r="Z168">
            <v>4</v>
          </cell>
          <cell r="AA168">
            <v>3.5</v>
          </cell>
        </row>
        <row r="169">
          <cell r="B169">
            <v>43263</v>
          </cell>
          <cell r="C169">
            <v>1.75</v>
          </cell>
          <cell r="D169">
            <v>0</v>
          </cell>
          <cell r="E169">
            <v>0.5</v>
          </cell>
          <cell r="F169">
            <v>-0.1</v>
          </cell>
          <cell r="W169">
            <v>44359</v>
          </cell>
          <cell r="X169">
            <v>4.25</v>
          </cell>
          <cell r="Y169" t="e">
            <v>#N/A</v>
          </cell>
          <cell r="Z169" t="e">
            <v>#N/A</v>
          </cell>
          <cell r="AA169">
            <v>3.5</v>
          </cell>
        </row>
        <row r="170">
          <cell r="B170">
            <v>43264</v>
          </cell>
          <cell r="C170">
            <v>1.75</v>
          </cell>
          <cell r="D170">
            <v>0</v>
          </cell>
          <cell r="E170">
            <v>0.5</v>
          </cell>
          <cell r="F170">
            <v>-0.1</v>
          </cell>
          <cell r="W170">
            <v>44360</v>
          </cell>
          <cell r="X170">
            <v>4.25</v>
          </cell>
          <cell r="Y170" t="e">
            <v>#N/A</v>
          </cell>
          <cell r="Z170" t="e">
            <v>#N/A</v>
          </cell>
          <cell r="AA170">
            <v>3.5</v>
          </cell>
        </row>
        <row r="171">
          <cell r="B171">
            <v>43265</v>
          </cell>
          <cell r="C171">
            <v>2</v>
          </cell>
          <cell r="D171">
            <v>0</v>
          </cell>
          <cell r="E171">
            <v>0.5</v>
          </cell>
          <cell r="F171">
            <v>-0.1</v>
          </cell>
          <cell r="W171">
            <v>44361</v>
          </cell>
          <cell r="X171">
            <v>4.25</v>
          </cell>
          <cell r="Y171">
            <v>4</v>
          </cell>
          <cell r="Z171">
            <v>4</v>
          </cell>
          <cell r="AA171">
            <v>3.5</v>
          </cell>
        </row>
        <row r="172">
          <cell r="B172">
            <v>43266</v>
          </cell>
          <cell r="C172">
            <v>2</v>
          </cell>
          <cell r="D172">
            <v>0</v>
          </cell>
          <cell r="E172">
            <v>0.5</v>
          </cell>
          <cell r="F172">
            <v>-0.1</v>
          </cell>
          <cell r="W172">
            <v>44362</v>
          </cell>
          <cell r="X172">
            <v>4.25</v>
          </cell>
          <cell r="Y172">
            <v>4</v>
          </cell>
          <cell r="Z172">
            <v>4</v>
          </cell>
          <cell r="AA172">
            <v>3.5</v>
          </cell>
        </row>
        <row r="173">
          <cell r="B173">
            <v>43267</v>
          </cell>
          <cell r="C173" t="e">
            <v>#N/A</v>
          </cell>
          <cell r="D173" t="e">
            <v>#N/A</v>
          </cell>
          <cell r="E173" t="e">
            <v>#N/A</v>
          </cell>
          <cell r="F173" t="e">
            <v>#N/A</v>
          </cell>
          <cell r="W173">
            <v>44363</v>
          </cell>
          <cell r="X173">
            <v>4.25</v>
          </cell>
          <cell r="Y173">
            <v>4</v>
          </cell>
          <cell r="Z173">
            <v>4</v>
          </cell>
          <cell r="AA173">
            <v>3.5</v>
          </cell>
        </row>
        <row r="174">
          <cell r="B174">
            <v>43268</v>
          </cell>
          <cell r="C174" t="e">
            <v>#N/A</v>
          </cell>
          <cell r="D174" t="e">
            <v>#N/A</v>
          </cell>
          <cell r="E174" t="e">
            <v>#N/A</v>
          </cell>
          <cell r="F174" t="e">
            <v>#N/A</v>
          </cell>
          <cell r="W174">
            <v>44364</v>
          </cell>
          <cell r="X174">
            <v>4.25</v>
          </cell>
          <cell r="Y174">
            <v>4</v>
          </cell>
          <cell r="Z174">
            <v>4</v>
          </cell>
          <cell r="AA174">
            <v>3.5</v>
          </cell>
        </row>
        <row r="175">
          <cell r="B175">
            <v>43269</v>
          </cell>
          <cell r="C175">
            <v>2</v>
          </cell>
          <cell r="D175">
            <v>0</v>
          </cell>
          <cell r="E175">
            <v>0.5</v>
          </cell>
          <cell r="F175">
            <v>-0.1</v>
          </cell>
          <cell r="W175">
            <v>44365</v>
          </cell>
          <cell r="X175">
            <v>4.25</v>
          </cell>
          <cell r="Y175">
            <v>4</v>
          </cell>
          <cell r="Z175">
            <v>4</v>
          </cell>
          <cell r="AA175">
            <v>3.5</v>
          </cell>
        </row>
        <row r="176">
          <cell r="B176">
            <v>43270</v>
          </cell>
          <cell r="C176">
            <v>2</v>
          </cell>
          <cell r="D176">
            <v>0</v>
          </cell>
          <cell r="E176">
            <v>0.5</v>
          </cell>
          <cell r="F176">
            <v>-0.1</v>
          </cell>
          <cell r="W176">
            <v>44366</v>
          </cell>
          <cell r="X176">
            <v>4.25</v>
          </cell>
          <cell r="Y176" t="e">
            <v>#N/A</v>
          </cell>
          <cell r="Z176" t="e">
            <v>#N/A</v>
          </cell>
          <cell r="AA176">
            <v>3.5</v>
          </cell>
        </row>
        <row r="177">
          <cell r="B177">
            <v>43271</v>
          </cell>
          <cell r="C177">
            <v>2</v>
          </cell>
          <cell r="D177">
            <v>0</v>
          </cell>
          <cell r="E177">
            <v>0.5</v>
          </cell>
          <cell r="F177">
            <v>-0.1</v>
          </cell>
          <cell r="W177">
            <v>44367</v>
          </cell>
          <cell r="X177">
            <v>4.25</v>
          </cell>
          <cell r="Y177" t="e">
            <v>#N/A</v>
          </cell>
          <cell r="Z177" t="e">
            <v>#N/A</v>
          </cell>
          <cell r="AA177">
            <v>3.5</v>
          </cell>
        </row>
        <row r="178">
          <cell r="B178">
            <v>43272</v>
          </cell>
          <cell r="C178">
            <v>2</v>
          </cell>
          <cell r="D178">
            <v>0</v>
          </cell>
          <cell r="E178">
            <v>0.5</v>
          </cell>
          <cell r="F178">
            <v>-0.1</v>
          </cell>
          <cell r="W178">
            <v>44368</v>
          </cell>
          <cell r="X178">
            <v>4.25</v>
          </cell>
          <cell r="Y178">
            <v>4</v>
          </cell>
          <cell r="Z178">
            <v>4</v>
          </cell>
          <cell r="AA178">
            <v>3.5</v>
          </cell>
        </row>
        <row r="179">
          <cell r="B179">
            <v>43273</v>
          </cell>
          <cell r="C179">
            <v>2</v>
          </cell>
          <cell r="D179">
            <v>0</v>
          </cell>
          <cell r="E179">
            <v>0.5</v>
          </cell>
          <cell r="F179">
            <v>-0.1</v>
          </cell>
          <cell r="W179">
            <v>44369</v>
          </cell>
          <cell r="X179">
            <v>4.25</v>
          </cell>
          <cell r="Y179">
            <v>4</v>
          </cell>
          <cell r="Z179">
            <v>4</v>
          </cell>
          <cell r="AA179">
            <v>3.5</v>
          </cell>
        </row>
        <row r="180">
          <cell r="B180">
            <v>43274</v>
          </cell>
          <cell r="C180" t="e">
            <v>#N/A</v>
          </cell>
          <cell r="D180" t="e">
            <v>#N/A</v>
          </cell>
          <cell r="E180" t="e">
            <v>#N/A</v>
          </cell>
          <cell r="F180" t="e">
            <v>#N/A</v>
          </cell>
          <cell r="W180">
            <v>44370</v>
          </cell>
          <cell r="X180">
            <v>4.25</v>
          </cell>
          <cell r="Y180">
            <v>4</v>
          </cell>
          <cell r="Z180">
            <v>4</v>
          </cell>
          <cell r="AA180">
            <v>3.5</v>
          </cell>
        </row>
        <row r="181">
          <cell r="B181">
            <v>43275</v>
          </cell>
          <cell r="C181" t="e">
            <v>#N/A</v>
          </cell>
          <cell r="D181" t="e">
            <v>#N/A</v>
          </cell>
          <cell r="E181" t="e">
            <v>#N/A</v>
          </cell>
          <cell r="F181" t="e">
            <v>#N/A</v>
          </cell>
          <cell r="W181">
            <v>44371</v>
          </cell>
          <cell r="X181">
            <v>4.25</v>
          </cell>
          <cell r="Y181">
            <v>4</v>
          </cell>
          <cell r="Z181">
            <v>4</v>
          </cell>
          <cell r="AA181">
            <v>3.5</v>
          </cell>
        </row>
        <row r="182">
          <cell r="B182">
            <v>43276</v>
          </cell>
          <cell r="C182">
            <v>2</v>
          </cell>
          <cell r="D182">
            <v>0</v>
          </cell>
          <cell r="E182">
            <v>0.5</v>
          </cell>
          <cell r="F182">
            <v>-0.1</v>
          </cell>
          <cell r="W182">
            <v>44372</v>
          </cell>
          <cell r="X182">
            <v>4.25</v>
          </cell>
          <cell r="Y182">
            <v>4</v>
          </cell>
          <cell r="Z182">
            <v>4.25</v>
          </cell>
          <cell r="AA182">
            <v>3.5</v>
          </cell>
        </row>
        <row r="183">
          <cell r="B183">
            <v>43277</v>
          </cell>
          <cell r="C183">
            <v>2</v>
          </cell>
          <cell r="D183">
            <v>0</v>
          </cell>
          <cell r="E183">
            <v>0.5</v>
          </cell>
          <cell r="F183">
            <v>-0.1</v>
          </cell>
          <cell r="W183">
            <v>44373</v>
          </cell>
          <cell r="X183">
            <v>4.25</v>
          </cell>
          <cell r="Y183" t="e">
            <v>#N/A</v>
          </cell>
          <cell r="Z183" t="e">
            <v>#N/A</v>
          </cell>
          <cell r="AA183">
            <v>3.5</v>
          </cell>
        </row>
        <row r="184">
          <cell r="B184">
            <v>43278</v>
          </cell>
          <cell r="C184">
            <v>2</v>
          </cell>
          <cell r="D184">
            <v>0</v>
          </cell>
          <cell r="E184">
            <v>0.5</v>
          </cell>
          <cell r="F184">
            <v>-0.1</v>
          </cell>
          <cell r="W184">
            <v>44374</v>
          </cell>
          <cell r="X184">
            <v>4.25</v>
          </cell>
          <cell r="Y184" t="e">
            <v>#N/A</v>
          </cell>
          <cell r="Z184" t="e">
            <v>#N/A</v>
          </cell>
          <cell r="AA184">
            <v>3.5</v>
          </cell>
        </row>
        <row r="185">
          <cell r="B185">
            <v>43279</v>
          </cell>
          <cell r="C185">
            <v>2</v>
          </cell>
          <cell r="D185">
            <v>0</v>
          </cell>
          <cell r="E185">
            <v>0.5</v>
          </cell>
          <cell r="F185">
            <v>-0.1</v>
          </cell>
          <cell r="W185">
            <v>44375</v>
          </cell>
          <cell r="X185">
            <v>4.25</v>
          </cell>
          <cell r="Y185">
            <v>4</v>
          </cell>
          <cell r="Z185">
            <v>4.25</v>
          </cell>
          <cell r="AA185">
            <v>3.5</v>
          </cell>
        </row>
        <row r="186">
          <cell r="B186">
            <v>43280</v>
          </cell>
          <cell r="C186">
            <v>2</v>
          </cell>
          <cell r="D186">
            <v>0</v>
          </cell>
          <cell r="E186">
            <v>0.5</v>
          </cell>
          <cell r="F186">
            <v>-0.1</v>
          </cell>
          <cell r="W186">
            <v>44376</v>
          </cell>
          <cell r="X186">
            <v>4.25</v>
          </cell>
          <cell r="Y186">
            <v>4</v>
          </cell>
          <cell r="Z186">
            <v>4.25</v>
          </cell>
          <cell r="AA186">
            <v>3.5</v>
          </cell>
        </row>
        <row r="187">
          <cell r="B187">
            <v>43281</v>
          </cell>
          <cell r="C187" t="e">
            <v>#N/A</v>
          </cell>
          <cell r="D187" t="e">
            <v>#N/A</v>
          </cell>
          <cell r="E187" t="e">
            <v>#N/A</v>
          </cell>
          <cell r="F187" t="e">
            <v>#N/A</v>
          </cell>
          <cell r="W187">
            <v>44377</v>
          </cell>
          <cell r="X187">
            <v>4.25</v>
          </cell>
          <cell r="Y187">
            <v>4</v>
          </cell>
          <cell r="Z187">
            <v>4.25</v>
          </cell>
          <cell r="AA187">
            <v>3.5</v>
          </cell>
        </row>
        <row r="188">
          <cell r="B188">
            <v>43282</v>
          </cell>
          <cell r="C188">
            <v>2</v>
          </cell>
          <cell r="D188" t="e">
            <v>#N/A</v>
          </cell>
          <cell r="E188">
            <v>0.5</v>
          </cell>
          <cell r="F188">
            <v>-0.1</v>
          </cell>
          <cell r="W188">
            <v>44378</v>
          </cell>
          <cell r="X188">
            <v>4.25</v>
          </cell>
          <cell r="Y188">
            <v>4</v>
          </cell>
          <cell r="Z188">
            <v>4.25</v>
          </cell>
          <cell r="AA188">
            <v>3.5</v>
          </cell>
        </row>
        <row r="189">
          <cell r="B189">
            <v>43283</v>
          </cell>
          <cell r="C189">
            <v>2</v>
          </cell>
          <cell r="D189">
            <v>0</v>
          </cell>
          <cell r="E189">
            <v>0.5</v>
          </cell>
          <cell r="F189">
            <v>-0.1</v>
          </cell>
          <cell r="W189">
            <v>44379</v>
          </cell>
          <cell r="X189">
            <v>4.25</v>
          </cell>
          <cell r="Y189">
            <v>4</v>
          </cell>
          <cell r="Z189">
            <v>4.25</v>
          </cell>
          <cell r="AA189">
            <v>3.5</v>
          </cell>
        </row>
        <row r="190">
          <cell r="B190">
            <v>43284</v>
          </cell>
          <cell r="C190">
            <v>2</v>
          </cell>
          <cell r="D190">
            <v>0</v>
          </cell>
          <cell r="E190">
            <v>0.5</v>
          </cell>
          <cell r="F190">
            <v>-0.1</v>
          </cell>
          <cell r="W190">
            <v>44380</v>
          </cell>
          <cell r="X190">
            <v>4.25</v>
          </cell>
          <cell r="Y190" t="e">
            <v>#N/A</v>
          </cell>
          <cell r="Z190" t="e">
            <v>#N/A</v>
          </cell>
          <cell r="AA190">
            <v>3.5</v>
          </cell>
        </row>
        <row r="191">
          <cell r="B191">
            <v>43285</v>
          </cell>
          <cell r="C191">
            <v>2</v>
          </cell>
          <cell r="D191">
            <v>0</v>
          </cell>
          <cell r="E191">
            <v>0.5</v>
          </cell>
          <cell r="F191">
            <v>-0.1</v>
          </cell>
          <cell r="W191">
            <v>44381</v>
          </cell>
          <cell r="X191">
            <v>4.25</v>
          </cell>
          <cell r="Y191" t="e">
            <v>#N/A</v>
          </cell>
          <cell r="Z191" t="e">
            <v>#N/A</v>
          </cell>
          <cell r="AA191">
            <v>3.5</v>
          </cell>
        </row>
        <row r="192">
          <cell r="B192">
            <v>43286</v>
          </cell>
          <cell r="C192">
            <v>2</v>
          </cell>
          <cell r="D192">
            <v>0</v>
          </cell>
          <cell r="E192">
            <v>0.5</v>
          </cell>
          <cell r="F192">
            <v>-0.1</v>
          </cell>
          <cell r="W192">
            <v>44382</v>
          </cell>
          <cell r="X192">
            <v>4.25</v>
          </cell>
          <cell r="Y192">
            <v>4</v>
          </cell>
          <cell r="Z192">
            <v>4.25</v>
          </cell>
          <cell r="AA192">
            <v>3.5</v>
          </cell>
        </row>
        <row r="193">
          <cell r="B193">
            <v>43287</v>
          </cell>
          <cell r="C193">
            <v>2</v>
          </cell>
          <cell r="D193">
            <v>0</v>
          </cell>
          <cell r="E193">
            <v>0.5</v>
          </cell>
          <cell r="F193">
            <v>-0.1</v>
          </cell>
          <cell r="W193">
            <v>44383</v>
          </cell>
          <cell r="X193">
            <v>4.25</v>
          </cell>
          <cell r="Y193">
            <v>4</v>
          </cell>
          <cell r="Z193">
            <v>4.25</v>
          </cell>
          <cell r="AA193">
            <v>3.5</v>
          </cell>
        </row>
        <row r="194">
          <cell r="B194">
            <v>43288</v>
          </cell>
          <cell r="C194" t="e">
            <v>#N/A</v>
          </cell>
          <cell r="D194" t="e">
            <v>#N/A</v>
          </cell>
          <cell r="E194" t="e">
            <v>#N/A</v>
          </cell>
          <cell r="F194" t="e">
            <v>#N/A</v>
          </cell>
          <cell r="W194">
            <v>44384</v>
          </cell>
          <cell r="X194">
            <v>4.25</v>
          </cell>
          <cell r="Y194">
            <v>4</v>
          </cell>
          <cell r="Z194">
            <v>4.25</v>
          </cell>
          <cell r="AA194">
            <v>3.5</v>
          </cell>
        </row>
        <row r="195">
          <cell r="B195">
            <v>43289</v>
          </cell>
          <cell r="C195" t="e">
            <v>#N/A</v>
          </cell>
          <cell r="D195" t="e">
            <v>#N/A</v>
          </cell>
          <cell r="E195" t="e">
            <v>#N/A</v>
          </cell>
          <cell r="F195" t="e">
            <v>#N/A</v>
          </cell>
          <cell r="W195">
            <v>44385</v>
          </cell>
          <cell r="X195">
            <v>4.25</v>
          </cell>
          <cell r="Y195">
            <v>4</v>
          </cell>
          <cell r="Z195">
            <v>4.25</v>
          </cell>
          <cell r="AA195">
            <v>3.5</v>
          </cell>
        </row>
        <row r="196">
          <cell r="B196">
            <v>43290</v>
          </cell>
          <cell r="C196">
            <v>2</v>
          </cell>
          <cell r="D196">
            <v>0</v>
          </cell>
          <cell r="E196">
            <v>0.5</v>
          </cell>
          <cell r="F196">
            <v>-0.1</v>
          </cell>
          <cell r="W196">
            <v>44386</v>
          </cell>
          <cell r="X196">
            <v>4.25</v>
          </cell>
          <cell r="Y196">
            <v>4</v>
          </cell>
          <cell r="Z196">
            <v>4.25</v>
          </cell>
          <cell r="AA196">
            <v>3.5</v>
          </cell>
        </row>
        <row r="197">
          <cell r="B197">
            <v>43291</v>
          </cell>
          <cell r="C197">
            <v>2</v>
          </cell>
          <cell r="D197">
            <v>0</v>
          </cell>
          <cell r="E197">
            <v>0.5</v>
          </cell>
          <cell r="F197">
            <v>-0.1</v>
          </cell>
          <cell r="W197">
            <v>44387</v>
          </cell>
          <cell r="X197">
            <v>4.25</v>
          </cell>
          <cell r="Y197" t="e">
            <v>#N/A</v>
          </cell>
          <cell r="Z197" t="e">
            <v>#N/A</v>
          </cell>
          <cell r="AA197">
            <v>3.5</v>
          </cell>
        </row>
        <row r="198">
          <cell r="B198">
            <v>43292</v>
          </cell>
          <cell r="C198">
            <v>2</v>
          </cell>
          <cell r="D198">
            <v>0</v>
          </cell>
          <cell r="E198">
            <v>0.5</v>
          </cell>
          <cell r="F198">
            <v>-0.1</v>
          </cell>
          <cell r="W198">
            <v>44388</v>
          </cell>
          <cell r="X198">
            <v>4.25</v>
          </cell>
          <cell r="Y198" t="e">
            <v>#N/A</v>
          </cell>
          <cell r="Z198" t="e">
            <v>#N/A</v>
          </cell>
          <cell r="AA198">
            <v>3.5</v>
          </cell>
        </row>
        <row r="199">
          <cell r="B199">
            <v>43293</v>
          </cell>
          <cell r="C199">
            <v>2</v>
          </cell>
          <cell r="D199">
            <v>0</v>
          </cell>
          <cell r="E199">
            <v>0.5</v>
          </cell>
          <cell r="F199">
            <v>-0.1</v>
          </cell>
          <cell r="W199">
            <v>44389</v>
          </cell>
          <cell r="X199">
            <v>4.25</v>
          </cell>
          <cell r="Y199">
            <v>4</v>
          </cell>
          <cell r="Z199">
            <v>4.25</v>
          </cell>
          <cell r="AA199">
            <v>3.5</v>
          </cell>
        </row>
        <row r="200">
          <cell r="B200">
            <v>43294</v>
          </cell>
          <cell r="C200">
            <v>2</v>
          </cell>
          <cell r="D200">
            <v>0</v>
          </cell>
          <cell r="E200">
            <v>0.5</v>
          </cell>
          <cell r="F200">
            <v>-0.1</v>
          </cell>
          <cell r="W200">
            <v>44390</v>
          </cell>
          <cell r="X200">
            <v>4.25</v>
          </cell>
          <cell r="Y200">
            <v>4</v>
          </cell>
          <cell r="Z200">
            <v>4.25</v>
          </cell>
          <cell r="AA200">
            <v>3.5</v>
          </cell>
        </row>
        <row r="201">
          <cell r="B201">
            <v>43295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W201">
            <v>44391</v>
          </cell>
          <cell r="X201">
            <v>4.25</v>
          </cell>
          <cell r="Y201">
            <v>4</v>
          </cell>
          <cell r="Z201">
            <v>4.25</v>
          </cell>
          <cell r="AA201">
            <v>3.5</v>
          </cell>
        </row>
        <row r="202">
          <cell r="B202">
            <v>43296</v>
          </cell>
          <cell r="C202" t="e">
            <v>#N/A</v>
          </cell>
          <cell r="D202" t="e">
            <v>#N/A</v>
          </cell>
          <cell r="E202" t="e">
            <v>#N/A</v>
          </cell>
          <cell r="F202" t="e">
            <v>#N/A</v>
          </cell>
          <cell r="W202">
            <v>44392</v>
          </cell>
          <cell r="X202">
            <v>4.25</v>
          </cell>
          <cell r="Y202">
            <v>4</v>
          </cell>
          <cell r="Z202">
            <v>4.25</v>
          </cell>
          <cell r="AA202">
            <v>3.5</v>
          </cell>
        </row>
        <row r="203">
          <cell r="B203">
            <v>43297</v>
          </cell>
          <cell r="C203">
            <v>2</v>
          </cell>
          <cell r="D203">
            <v>0</v>
          </cell>
          <cell r="E203">
            <v>0.5</v>
          </cell>
          <cell r="F203">
            <v>-0.1</v>
          </cell>
          <cell r="W203">
            <v>44393</v>
          </cell>
          <cell r="X203">
            <v>4.25</v>
          </cell>
          <cell r="Y203">
            <v>4</v>
          </cell>
          <cell r="Z203">
            <v>4.25</v>
          </cell>
          <cell r="AA203">
            <v>3.5</v>
          </cell>
        </row>
        <row r="204">
          <cell r="B204">
            <v>43298</v>
          </cell>
          <cell r="C204">
            <v>2</v>
          </cell>
          <cell r="D204">
            <v>0</v>
          </cell>
          <cell r="E204">
            <v>0.5</v>
          </cell>
          <cell r="F204">
            <v>-0.1</v>
          </cell>
          <cell r="W204">
            <v>44394</v>
          </cell>
          <cell r="X204">
            <v>4.25</v>
          </cell>
          <cell r="Y204" t="e">
            <v>#N/A</v>
          </cell>
          <cell r="Z204" t="e">
            <v>#N/A</v>
          </cell>
          <cell r="AA204">
            <v>3.5</v>
          </cell>
        </row>
        <row r="205">
          <cell r="B205">
            <v>43299</v>
          </cell>
          <cell r="C205">
            <v>2</v>
          </cell>
          <cell r="D205">
            <v>0</v>
          </cell>
          <cell r="E205">
            <v>0.5</v>
          </cell>
          <cell r="F205">
            <v>-0.1</v>
          </cell>
          <cell r="W205">
            <v>44395</v>
          </cell>
          <cell r="X205">
            <v>4.25</v>
          </cell>
          <cell r="Y205" t="e">
            <v>#N/A</v>
          </cell>
          <cell r="Z205" t="e">
            <v>#N/A</v>
          </cell>
          <cell r="AA205">
            <v>3.5</v>
          </cell>
        </row>
        <row r="206">
          <cell r="B206">
            <v>43300</v>
          </cell>
          <cell r="C206">
            <v>2</v>
          </cell>
          <cell r="D206">
            <v>0</v>
          </cell>
          <cell r="E206">
            <v>0.5</v>
          </cell>
          <cell r="F206">
            <v>-0.1</v>
          </cell>
          <cell r="W206">
            <v>44396</v>
          </cell>
          <cell r="X206">
            <v>4.25</v>
          </cell>
          <cell r="Y206">
            <v>4</v>
          </cell>
          <cell r="Z206">
            <v>4.25</v>
          </cell>
          <cell r="AA206">
            <v>3.5</v>
          </cell>
        </row>
        <row r="207">
          <cell r="B207">
            <v>43301</v>
          </cell>
          <cell r="C207">
            <v>2</v>
          </cell>
          <cell r="D207">
            <v>0</v>
          </cell>
          <cell r="E207">
            <v>0.5</v>
          </cell>
          <cell r="F207">
            <v>-0.1</v>
          </cell>
          <cell r="W207">
            <v>44397</v>
          </cell>
          <cell r="X207">
            <v>4.25</v>
          </cell>
          <cell r="Y207">
            <v>4</v>
          </cell>
          <cell r="Z207">
            <v>4.25</v>
          </cell>
          <cell r="AA207">
            <v>3.5</v>
          </cell>
        </row>
        <row r="208">
          <cell r="B208">
            <v>43302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W208">
            <v>44398</v>
          </cell>
          <cell r="X208">
            <v>4.25</v>
          </cell>
          <cell r="Y208">
            <v>4</v>
          </cell>
          <cell r="Z208">
            <v>4.25</v>
          </cell>
          <cell r="AA208">
            <v>3.5</v>
          </cell>
        </row>
        <row r="209">
          <cell r="B209">
            <v>43303</v>
          </cell>
          <cell r="C209" t="e">
            <v>#N/A</v>
          </cell>
          <cell r="D209" t="e">
            <v>#N/A</v>
          </cell>
          <cell r="E209" t="e">
            <v>#N/A</v>
          </cell>
          <cell r="F209" t="e">
            <v>#N/A</v>
          </cell>
          <cell r="W209">
            <v>44399</v>
          </cell>
          <cell r="X209">
            <v>4.25</v>
          </cell>
          <cell r="Y209">
            <v>4</v>
          </cell>
          <cell r="Z209">
            <v>4.25</v>
          </cell>
          <cell r="AA209">
            <v>3.5</v>
          </cell>
        </row>
        <row r="210">
          <cell r="B210">
            <v>43304</v>
          </cell>
          <cell r="C210">
            <v>2</v>
          </cell>
          <cell r="D210">
            <v>0</v>
          </cell>
          <cell r="E210">
            <v>0.5</v>
          </cell>
          <cell r="F210">
            <v>-0.1</v>
          </cell>
          <cell r="W210">
            <v>44400</v>
          </cell>
          <cell r="X210">
            <v>4.25</v>
          </cell>
          <cell r="Y210">
            <v>4</v>
          </cell>
          <cell r="Z210">
            <v>4.25</v>
          </cell>
          <cell r="AA210">
            <v>3.5</v>
          </cell>
        </row>
        <row r="211">
          <cell r="B211">
            <v>43305</v>
          </cell>
          <cell r="C211">
            <v>2</v>
          </cell>
          <cell r="D211">
            <v>0</v>
          </cell>
          <cell r="E211">
            <v>0.5</v>
          </cell>
          <cell r="F211">
            <v>-0.1</v>
          </cell>
          <cell r="W211">
            <v>44401</v>
          </cell>
          <cell r="X211">
            <v>4.25</v>
          </cell>
          <cell r="Y211" t="e">
            <v>#N/A</v>
          </cell>
          <cell r="Z211" t="e">
            <v>#N/A</v>
          </cell>
          <cell r="AA211">
            <v>3.5</v>
          </cell>
        </row>
        <row r="212">
          <cell r="B212">
            <v>43306</v>
          </cell>
          <cell r="C212">
            <v>2</v>
          </cell>
          <cell r="D212">
            <v>0</v>
          </cell>
          <cell r="E212">
            <v>0.5</v>
          </cell>
          <cell r="F212">
            <v>-0.1</v>
          </cell>
          <cell r="W212">
            <v>44402</v>
          </cell>
          <cell r="X212">
            <v>4.25</v>
          </cell>
          <cell r="Y212" t="e">
            <v>#N/A</v>
          </cell>
          <cell r="Z212" t="e">
            <v>#N/A</v>
          </cell>
          <cell r="AA212">
            <v>3.5</v>
          </cell>
        </row>
        <row r="213">
          <cell r="B213">
            <v>43307</v>
          </cell>
          <cell r="C213">
            <v>2</v>
          </cell>
          <cell r="D213">
            <v>0</v>
          </cell>
          <cell r="E213">
            <v>0.5</v>
          </cell>
          <cell r="F213">
            <v>-0.1</v>
          </cell>
          <cell r="W213">
            <v>44403</v>
          </cell>
          <cell r="X213">
            <v>4.25</v>
          </cell>
          <cell r="Y213">
            <v>4</v>
          </cell>
          <cell r="Z213">
            <v>4.25</v>
          </cell>
          <cell r="AA213">
            <v>3.5</v>
          </cell>
        </row>
        <row r="214">
          <cell r="B214">
            <v>43308</v>
          </cell>
          <cell r="C214">
            <v>2</v>
          </cell>
          <cell r="D214">
            <v>0</v>
          </cell>
          <cell r="E214">
            <v>0.5</v>
          </cell>
          <cell r="F214">
            <v>-0.1</v>
          </cell>
          <cell r="W214">
            <v>44404</v>
          </cell>
          <cell r="X214">
            <v>4.25</v>
          </cell>
          <cell r="Y214">
            <v>4</v>
          </cell>
          <cell r="Z214">
            <v>4.25</v>
          </cell>
          <cell r="AA214">
            <v>3.5</v>
          </cell>
        </row>
        <row r="215">
          <cell r="B215">
            <v>43309</v>
          </cell>
          <cell r="C215" t="e">
            <v>#N/A</v>
          </cell>
          <cell r="D215" t="e">
            <v>#N/A</v>
          </cell>
          <cell r="E215" t="e">
            <v>#N/A</v>
          </cell>
          <cell r="F215" t="e">
            <v>#N/A</v>
          </cell>
          <cell r="W215">
            <v>44405</v>
          </cell>
          <cell r="X215">
            <v>4.25</v>
          </cell>
          <cell r="Y215">
            <v>4</v>
          </cell>
          <cell r="Z215">
            <v>4.25</v>
          </cell>
          <cell r="AA215">
            <v>3.5</v>
          </cell>
        </row>
        <row r="216">
          <cell r="B216">
            <v>43310</v>
          </cell>
          <cell r="C216" t="e">
            <v>#N/A</v>
          </cell>
          <cell r="D216" t="e">
            <v>#N/A</v>
          </cell>
          <cell r="E216" t="e">
            <v>#N/A</v>
          </cell>
          <cell r="F216" t="e">
            <v>#N/A</v>
          </cell>
          <cell r="W216">
            <v>44406</v>
          </cell>
          <cell r="X216">
            <v>4.25</v>
          </cell>
          <cell r="Y216">
            <v>4</v>
          </cell>
          <cell r="Z216">
            <v>4.25</v>
          </cell>
          <cell r="AA216">
            <v>3.5</v>
          </cell>
        </row>
        <row r="217">
          <cell r="B217">
            <v>43311</v>
          </cell>
          <cell r="C217">
            <v>2</v>
          </cell>
          <cell r="D217">
            <v>0</v>
          </cell>
          <cell r="E217">
            <v>0.5</v>
          </cell>
          <cell r="F217">
            <v>-0.1</v>
          </cell>
          <cell r="W217">
            <v>44407</v>
          </cell>
          <cell r="X217">
            <v>4.25</v>
          </cell>
          <cell r="Y217">
            <v>4</v>
          </cell>
          <cell r="Z217">
            <v>4.25</v>
          </cell>
          <cell r="AA217">
            <v>3.5</v>
          </cell>
        </row>
        <row r="218">
          <cell r="B218">
            <v>43312</v>
          </cell>
          <cell r="C218">
            <v>2</v>
          </cell>
          <cell r="D218">
            <v>0</v>
          </cell>
          <cell r="E218">
            <v>0.5</v>
          </cell>
          <cell r="F218">
            <v>-0.1</v>
          </cell>
          <cell r="W218">
            <v>44408</v>
          </cell>
          <cell r="X218">
            <v>4.25</v>
          </cell>
          <cell r="Y218" t="e">
            <v>#N/A</v>
          </cell>
          <cell r="Z218" t="e">
            <v>#N/A</v>
          </cell>
          <cell r="AA218">
            <v>3.5</v>
          </cell>
        </row>
        <row r="219">
          <cell r="B219">
            <v>43313</v>
          </cell>
          <cell r="C219">
            <v>2</v>
          </cell>
          <cell r="D219">
            <v>0</v>
          </cell>
          <cell r="E219">
            <v>0.5</v>
          </cell>
          <cell r="F219">
            <v>-0.1</v>
          </cell>
          <cell r="W219">
            <v>44409</v>
          </cell>
          <cell r="X219">
            <v>5.25</v>
          </cell>
          <cell r="Y219" t="e">
            <v>#N/A</v>
          </cell>
          <cell r="Z219" t="e">
            <v>#N/A</v>
          </cell>
          <cell r="AA219">
            <v>3.5</v>
          </cell>
        </row>
        <row r="220">
          <cell r="B220">
            <v>43314</v>
          </cell>
          <cell r="C220">
            <v>2</v>
          </cell>
          <cell r="D220">
            <v>0</v>
          </cell>
          <cell r="E220">
            <v>0.75</v>
          </cell>
          <cell r="F220">
            <v>-0.1</v>
          </cell>
          <cell r="W220">
            <v>44410</v>
          </cell>
          <cell r="X220">
            <v>5.25</v>
          </cell>
          <cell r="Y220">
            <v>4</v>
          </cell>
          <cell r="Z220">
            <v>4.25</v>
          </cell>
          <cell r="AA220">
            <v>3.5</v>
          </cell>
        </row>
        <row r="221">
          <cell r="B221">
            <v>43315</v>
          </cell>
          <cell r="C221">
            <v>2</v>
          </cell>
          <cell r="D221">
            <v>0</v>
          </cell>
          <cell r="E221">
            <v>0.75</v>
          </cell>
          <cell r="F221">
            <v>-0.1</v>
          </cell>
          <cell r="W221">
            <v>44411</v>
          </cell>
          <cell r="X221">
            <v>5.25</v>
          </cell>
          <cell r="Y221">
            <v>4</v>
          </cell>
          <cell r="Z221">
            <v>4.25</v>
          </cell>
          <cell r="AA221">
            <v>3.5</v>
          </cell>
        </row>
        <row r="222">
          <cell r="B222">
            <v>43316</v>
          </cell>
          <cell r="C222" t="e">
            <v>#N/A</v>
          </cell>
          <cell r="D222" t="e">
            <v>#N/A</v>
          </cell>
          <cell r="E222" t="e">
            <v>#N/A</v>
          </cell>
          <cell r="F222" t="e">
            <v>#N/A</v>
          </cell>
          <cell r="W222">
            <v>44412</v>
          </cell>
          <cell r="X222">
            <v>5.25</v>
          </cell>
          <cell r="Y222">
            <v>4</v>
          </cell>
          <cell r="Z222">
            <v>4.25</v>
          </cell>
          <cell r="AA222">
            <v>3.5</v>
          </cell>
        </row>
        <row r="223">
          <cell r="B223">
            <v>43317</v>
          </cell>
          <cell r="C223" t="e">
            <v>#N/A</v>
          </cell>
          <cell r="D223" t="e">
            <v>#N/A</v>
          </cell>
          <cell r="E223" t="e">
            <v>#N/A</v>
          </cell>
          <cell r="F223" t="e">
            <v>#N/A</v>
          </cell>
          <cell r="W223">
            <v>44413</v>
          </cell>
          <cell r="X223">
            <v>5.25</v>
          </cell>
          <cell r="Y223">
            <v>4</v>
          </cell>
          <cell r="Z223">
            <v>4.25</v>
          </cell>
          <cell r="AA223">
            <v>3.5</v>
          </cell>
        </row>
        <row r="224">
          <cell r="B224">
            <v>43318</v>
          </cell>
          <cell r="C224">
            <v>2</v>
          </cell>
          <cell r="D224">
            <v>0</v>
          </cell>
          <cell r="E224">
            <v>0.75</v>
          </cell>
          <cell r="F224">
            <v>-0.1</v>
          </cell>
          <cell r="W224">
            <v>44414</v>
          </cell>
          <cell r="X224">
            <v>5.25</v>
          </cell>
          <cell r="Y224">
            <v>4</v>
          </cell>
          <cell r="Z224">
            <v>4.25</v>
          </cell>
          <cell r="AA224">
            <v>3.5</v>
          </cell>
        </row>
        <row r="225">
          <cell r="B225">
            <v>43319</v>
          </cell>
          <cell r="C225">
            <v>2</v>
          </cell>
          <cell r="D225">
            <v>0</v>
          </cell>
          <cell r="E225">
            <v>0.75</v>
          </cell>
          <cell r="F225">
            <v>-0.1</v>
          </cell>
          <cell r="W225">
            <v>44415</v>
          </cell>
          <cell r="X225">
            <v>5.25</v>
          </cell>
          <cell r="Y225" t="e">
            <v>#N/A</v>
          </cell>
          <cell r="Z225" t="e">
            <v>#N/A</v>
          </cell>
          <cell r="AA225">
            <v>3.5</v>
          </cell>
        </row>
        <row r="226">
          <cell r="B226">
            <v>43320</v>
          </cell>
          <cell r="C226">
            <v>2</v>
          </cell>
          <cell r="D226">
            <v>0</v>
          </cell>
          <cell r="E226">
            <v>0.75</v>
          </cell>
          <cell r="F226">
            <v>-0.1</v>
          </cell>
          <cell r="W226">
            <v>44416</v>
          </cell>
          <cell r="X226">
            <v>5.25</v>
          </cell>
          <cell r="Y226" t="e">
            <v>#N/A</v>
          </cell>
          <cell r="Z226" t="e">
            <v>#N/A</v>
          </cell>
          <cell r="AA226">
            <v>3.5</v>
          </cell>
        </row>
        <row r="227">
          <cell r="B227">
            <v>43321</v>
          </cell>
          <cell r="C227">
            <v>2</v>
          </cell>
          <cell r="D227">
            <v>0</v>
          </cell>
          <cell r="E227">
            <v>0.75</v>
          </cell>
          <cell r="F227">
            <v>-0.1</v>
          </cell>
          <cell r="W227">
            <v>44417</v>
          </cell>
          <cell r="X227">
            <v>5.25</v>
          </cell>
          <cell r="Y227">
            <v>4</v>
          </cell>
          <cell r="Z227">
            <v>4.25</v>
          </cell>
          <cell r="AA227">
            <v>3.5</v>
          </cell>
        </row>
        <row r="228">
          <cell r="B228">
            <v>43322</v>
          </cell>
          <cell r="C228">
            <v>2</v>
          </cell>
          <cell r="D228">
            <v>0</v>
          </cell>
          <cell r="E228">
            <v>0.75</v>
          </cell>
          <cell r="F228">
            <v>-0.1</v>
          </cell>
          <cell r="W228">
            <v>44418</v>
          </cell>
          <cell r="X228">
            <v>5.25</v>
          </cell>
          <cell r="Y228">
            <v>4</v>
          </cell>
          <cell r="Z228">
            <v>4.25</v>
          </cell>
          <cell r="AA228">
            <v>3.5</v>
          </cell>
        </row>
        <row r="229">
          <cell r="B229">
            <v>43323</v>
          </cell>
          <cell r="C229" t="e">
            <v>#N/A</v>
          </cell>
          <cell r="D229" t="e">
            <v>#N/A</v>
          </cell>
          <cell r="E229" t="e">
            <v>#N/A</v>
          </cell>
          <cell r="F229" t="e">
            <v>#N/A</v>
          </cell>
          <cell r="W229">
            <v>44419</v>
          </cell>
          <cell r="X229">
            <v>5.25</v>
          </cell>
          <cell r="Y229">
            <v>4</v>
          </cell>
          <cell r="Z229">
            <v>4.25</v>
          </cell>
          <cell r="AA229">
            <v>3.5</v>
          </cell>
        </row>
        <row r="230">
          <cell r="B230">
            <v>43324</v>
          </cell>
          <cell r="C230" t="e">
            <v>#N/A</v>
          </cell>
          <cell r="D230" t="e">
            <v>#N/A</v>
          </cell>
          <cell r="E230" t="e">
            <v>#N/A</v>
          </cell>
          <cell r="F230" t="e">
            <v>#N/A</v>
          </cell>
          <cell r="W230">
            <v>44420</v>
          </cell>
          <cell r="X230">
            <v>5.25</v>
          </cell>
          <cell r="Y230">
            <v>4</v>
          </cell>
          <cell r="Z230">
            <v>4.25</v>
          </cell>
          <cell r="AA230">
            <v>3.5</v>
          </cell>
        </row>
        <row r="231">
          <cell r="B231">
            <v>43325</v>
          </cell>
          <cell r="C231">
            <v>2</v>
          </cell>
          <cell r="D231">
            <v>0</v>
          </cell>
          <cell r="E231">
            <v>0.75</v>
          </cell>
          <cell r="F231">
            <v>-0.1</v>
          </cell>
          <cell r="W231">
            <v>44421</v>
          </cell>
          <cell r="X231">
            <v>5.25</v>
          </cell>
          <cell r="Y231">
            <v>4</v>
          </cell>
          <cell r="Z231">
            <v>4.5</v>
          </cell>
          <cell r="AA231">
            <v>3.5</v>
          </cell>
        </row>
        <row r="232">
          <cell r="B232">
            <v>43326</v>
          </cell>
          <cell r="C232">
            <v>2</v>
          </cell>
          <cell r="D232">
            <v>0</v>
          </cell>
          <cell r="E232">
            <v>0.75</v>
          </cell>
          <cell r="F232">
            <v>-0.1</v>
          </cell>
          <cell r="W232">
            <v>44422</v>
          </cell>
          <cell r="X232">
            <v>5.25</v>
          </cell>
          <cell r="Y232" t="e">
            <v>#N/A</v>
          </cell>
          <cell r="Z232" t="e">
            <v>#N/A</v>
          </cell>
          <cell r="AA232">
            <v>3.5</v>
          </cell>
        </row>
        <row r="233">
          <cell r="B233">
            <v>43327</v>
          </cell>
          <cell r="C233">
            <v>2</v>
          </cell>
          <cell r="D233">
            <v>0</v>
          </cell>
          <cell r="E233">
            <v>0.75</v>
          </cell>
          <cell r="F233">
            <v>-0.1</v>
          </cell>
          <cell r="W233">
            <v>44423</v>
          </cell>
          <cell r="X233">
            <v>5.25</v>
          </cell>
          <cell r="Y233" t="e">
            <v>#N/A</v>
          </cell>
          <cell r="Z233" t="e">
            <v>#N/A</v>
          </cell>
          <cell r="AA233">
            <v>3.5</v>
          </cell>
        </row>
        <row r="234">
          <cell r="B234">
            <v>43328</v>
          </cell>
          <cell r="C234">
            <v>2</v>
          </cell>
          <cell r="D234">
            <v>0</v>
          </cell>
          <cell r="E234">
            <v>0.75</v>
          </cell>
          <cell r="F234">
            <v>-0.1</v>
          </cell>
          <cell r="W234">
            <v>44424</v>
          </cell>
          <cell r="X234">
            <v>5.25</v>
          </cell>
          <cell r="Y234">
            <v>4</v>
          </cell>
          <cell r="Z234">
            <v>4.5</v>
          </cell>
          <cell r="AA234">
            <v>3.5</v>
          </cell>
        </row>
        <row r="235">
          <cell r="B235">
            <v>43329</v>
          </cell>
          <cell r="C235">
            <v>2</v>
          </cell>
          <cell r="D235">
            <v>0</v>
          </cell>
          <cell r="E235">
            <v>0.75</v>
          </cell>
          <cell r="F235">
            <v>-0.1</v>
          </cell>
          <cell r="W235">
            <v>44425</v>
          </cell>
          <cell r="X235">
            <v>5.25</v>
          </cell>
          <cell r="Y235">
            <v>4</v>
          </cell>
          <cell r="Z235">
            <v>4.5</v>
          </cell>
          <cell r="AA235">
            <v>3.5</v>
          </cell>
        </row>
        <row r="236">
          <cell r="B236">
            <v>43330</v>
          </cell>
          <cell r="C236" t="e">
            <v>#N/A</v>
          </cell>
          <cell r="D236" t="e">
            <v>#N/A</v>
          </cell>
          <cell r="E236" t="e">
            <v>#N/A</v>
          </cell>
          <cell r="F236" t="e">
            <v>#N/A</v>
          </cell>
          <cell r="W236">
            <v>44426</v>
          </cell>
          <cell r="X236">
            <v>5.25</v>
          </cell>
          <cell r="Y236">
            <v>4</v>
          </cell>
          <cell r="Z236">
            <v>4.5</v>
          </cell>
          <cell r="AA236">
            <v>3.5</v>
          </cell>
        </row>
        <row r="237">
          <cell r="B237">
            <v>43331</v>
          </cell>
          <cell r="C237" t="e">
            <v>#N/A</v>
          </cell>
          <cell r="D237" t="e">
            <v>#N/A</v>
          </cell>
          <cell r="E237" t="e">
            <v>#N/A</v>
          </cell>
          <cell r="F237" t="e">
            <v>#N/A</v>
          </cell>
          <cell r="W237">
            <v>44427</v>
          </cell>
          <cell r="X237">
            <v>5.25</v>
          </cell>
          <cell r="Y237">
            <v>4</v>
          </cell>
          <cell r="Z237">
            <v>4.5</v>
          </cell>
          <cell r="AA237">
            <v>3.5</v>
          </cell>
        </row>
        <row r="238">
          <cell r="B238">
            <v>43332</v>
          </cell>
          <cell r="C238">
            <v>2</v>
          </cell>
          <cell r="D238">
            <v>0</v>
          </cell>
          <cell r="E238">
            <v>0.75</v>
          </cell>
          <cell r="F238">
            <v>-0.1</v>
          </cell>
          <cell r="W238">
            <v>44428</v>
          </cell>
          <cell r="X238">
            <v>5.25</v>
          </cell>
          <cell r="Y238">
            <v>4</v>
          </cell>
          <cell r="Z238">
            <v>4.5</v>
          </cell>
          <cell r="AA238">
            <v>3.5</v>
          </cell>
        </row>
        <row r="239">
          <cell r="B239">
            <v>43333</v>
          </cell>
          <cell r="C239">
            <v>2</v>
          </cell>
          <cell r="D239">
            <v>0</v>
          </cell>
          <cell r="E239">
            <v>0.75</v>
          </cell>
          <cell r="F239">
            <v>-0.1</v>
          </cell>
          <cell r="W239">
            <v>44429</v>
          </cell>
          <cell r="X239">
            <v>5.25</v>
          </cell>
          <cell r="Y239" t="e">
            <v>#N/A</v>
          </cell>
          <cell r="Z239" t="e">
            <v>#N/A</v>
          </cell>
          <cell r="AA239">
            <v>3.5</v>
          </cell>
        </row>
        <row r="240">
          <cell r="B240">
            <v>43334</v>
          </cell>
          <cell r="C240">
            <v>2</v>
          </cell>
          <cell r="D240">
            <v>0</v>
          </cell>
          <cell r="E240">
            <v>0.75</v>
          </cell>
          <cell r="F240">
            <v>-0.1</v>
          </cell>
          <cell r="W240">
            <v>44430</v>
          </cell>
          <cell r="X240">
            <v>5.25</v>
          </cell>
          <cell r="Y240" t="e">
            <v>#N/A</v>
          </cell>
          <cell r="Z240" t="e">
            <v>#N/A</v>
          </cell>
          <cell r="AA240">
            <v>3.5</v>
          </cell>
        </row>
        <row r="241">
          <cell r="B241">
            <v>43335</v>
          </cell>
          <cell r="C241">
            <v>2</v>
          </cell>
          <cell r="D241">
            <v>0</v>
          </cell>
          <cell r="E241">
            <v>0.75</v>
          </cell>
          <cell r="F241">
            <v>-0.1</v>
          </cell>
          <cell r="W241">
            <v>44431</v>
          </cell>
          <cell r="X241">
            <v>5.25</v>
          </cell>
          <cell r="Y241">
            <v>4</v>
          </cell>
          <cell r="Z241">
            <v>4.5</v>
          </cell>
          <cell r="AA241">
            <v>3.5</v>
          </cell>
        </row>
        <row r="242">
          <cell r="B242">
            <v>43336</v>
          </cell>
          <cell r="C242">
            <v>2</v>
          </cell>
          <cell r="D242">
            <v>0</v>
          </cell>
          <cell r="E242">
            <v>0.75</v>
          </cell>
          <cell r="F242">
            <v>-0.1</v>
          </cell>
          <cell r="W242">
            <v>44432</v>
          </cell>
          <cell r="X242">
            <v>5.25</v>
          </cell>
          <cell r="Y242">
            <v>4</v>
          </cell>
          <cell r="Z242">
            <v>4.5</v>
          </cell>
          <cell r="AA242">
            <v>3.5</v>
          </cell>
        </row>
        <row r="243">
          <cell r="B243">
            <v>43337</v>
          </cell>
          <cell r="C243" t="e">
            <v>#N/A</v>
          </cell>
          <cell r="D243" t="e">
            <v>#N/A</v>
          </cell>
          <cell r="E243" t="e">
            <v>#N/A</v>
          </cell>
          <cell r="F243" t="e">
            <v>#N/A</v>
          </cell>
          <cell r="W243">
            <v>44433</v>
          </cell>
          <cell r="X243">
            <v>5.25</v>
          </cell>
          <cell r="Y243">
            <v>4</v>
          </cell>
          <cell r="Z243">
            <v>4.5</v>
          </cell>
          <cell r="AA243">
            <v>3.5</v>
          </cell>
        </row>
        <row r="244">
          <cell r="B244">
            <v>43338</v>
          </cell>
          <cell r="C244" t="e">
            <v>#N/A</v>
          </cell>
          <cell r="D244" t="e">
            <v>#N/A</v>
          </cell>
          <cell r="E244" t="e">
            <v>#N/A</v>
          </cell>
          <cell r="F244" t="e">
            <v>#N/A</v>
          </cell>
          <cell r="W244">
            <v>44434</v>
          </cell>
          <cell r="X244">
            <v>5.25</v>
          </cell>
          <cell r="Y244">
            <v>4</v>
          </cell>
          <cell r="Z244">
            <v>4.5</v>
          </cell>
          <cell r="AA244">
            <v>3.5</v>
          </cell>
        </row>
        <row r="245">
          <cell r="B245">
            <v>43339</v>
          </cell>
          <cell r="C245">
            <v>2</v>
          </cell>
          <cell r="D245">
            <v>0</v>
          </cell>
          <cell r="E245">
            <v>0.75</v>
          </cell>
          <cell r="F245">
            <v>-0.1</v>
          </cell>
          <cell r="W245">
            <v>44435</v>
          </cell>
          <cell r="X245">
            <v>5.25</v>
          </cell>
          <cell r="Y245">
            <v>4</v>
          </cell>
          <cell r="Z245">
            <v>4.5</v>
          </cell>
          <cell r="AA245">
            <v>3.5</v>
          </cell>
        </row>
        <row r="246">
          <cell r="B246">
            <v>43340</v>
          </cell>
          <cell r="C246">
            <v>2</v>
          </cell>
          <cell r="D246">
            <v>0</v>
          </cell>
          <cell r="E246">
            <v>0.75</v>
          </cell>
          <cell r="F246">
            <v>-0.1</v>
          </cell>
          <cell r="W246">
            <v>44436</v>
          </cell>
          <cell r="X246">
            <v>5.25</v>
          </cell>
          <cell r="Y246" t="e">
            <v>#N/A</v>
          </cell>
          <cell r="Z246" t="e">
            <v>#N/A</v>
          </cell>
          <cell r="AA246">
            <v>3.5</v>
          </cell>
        </row>
        <row r="247">
          <cell r="B247">
            <v>43341</v>
          </cell>
          <cell r="C247">
            <v>2</v>
          </cell>
          <cell r="D247">
            <v>0</v>
          </cell>
          <cell r="E247">
            <v>0.75</v>
          </cell>
          <cell r="F247">
            <v>-0.1</v>
          </cell>
          <cell r="W247">
            <v>44437</v>
          </cell>
          <cell r="X247">
            <v>5.25</v>
          </cell>
          <cell r="Y247" t="e">
            <v>#N/A</v>
          </cell>
          <cell r="Z247" t="e">
            <v>#N/A</v>
          </cell>
          <cell r="AA247">
            <v>3.5</v>
          </cell>
        </row>
        <row r="248">
          <cell r="B248">
            <v>43342</v>
          </cell>
          <cell r="C248">
            <v>2</v>
          </cell>
          <cell r="D248">
            <v>0</v>
          </cell>
          <cell r="E248">
            <v>0.75</v>
          </cell>
          <cell r="F248">
            <v>-0.1</v>
          </cell>
          <cell r="W248">
            <v>44438</v>
          </cell>
          <cell r="X248">
            <v>5.25</v>
          </cell>
          <cell r="Y248">
            <v>4</v>
          </cell>
          <cell r="Z248">
            <v>4.5</v>
          </cell>
          <cell r="AA248">
            <v>3.5</v>
          </cell>
        </row>
        <row r="249">
          <cell r="B249">
            <v>43343</v>
          </cell>
          <cell r="C249">
            <v>2</v>
          </cell>
          <cell r="D249">
            <v>0</v>
          </cell>
          <cell r="E249">
            <v>0.75</v>
          </cell>
          <cell r="F249">
            <v>-0.1</v>
          </cell>
          <cell r="W249">
            <v>44439</v>
          </cell>
          <cell r="X249">
            <v>5.25</v>
          </cell>
          <cell r="Y249">
            <v>4</v>
          </cell>
          <cell r="Z249">
            <v>4.5</v>
          </cell>
          <cell r="AA249">
            <v>3.5</v>
          </cell>
        </row>
        <row r="250">
          <cell r="B250">
            <v>43344</v>
          </cell>
          <cell r="C250" t="e">
            <v>#N/A</v>
          </cell>
          <cell r="D250" t="e">
            <v>#N/A</v>
          </cell>
          <cell r="E250" t="e">
            <v>#N/A</v>
          </cell>
          <cell r="F250" t="e">
            <v>#N/A</v>
          </cell>
          <cell r="W250">
            <v>44440</v>
          </cell>
          <cell r="X250">
            <v>6.25</v>
          </cell>
          <cell r="Y250">
            <v>4</v>
          </cell>
          <cell r="Z250">
            <v>4.5</v>
          </cell>
          <cell r="AA250">
            <v>3.5</v>
          </cell>
        </row>
        <row r="251">
          <cell r="B251">
            <v>43345</v>
          </cell>
          <cell r="C251" t="e">
            <v>#N/A</v>
          </cell>
          <cell r="D251" t="e">
            <v>#N/A</v>
          </cell>
          <cell r="E251" t="e">
            <v>#N/A</v>
          </cell>
          <cell r="F251" t="e">
            <v>#N/A</v>
          </cell>
          <cell r="W251">
            <v>44441</v>
          </cell>
          <cell r="X251">
            <v>6.25</v>
          </cell>
          <cell r="Y251">
            <v>4</v>
          </cell>
          <cell r="Z251">
            <v>4.5</v>
          </cell>
          <cell r="AA251">
            <v>3.5</v>
          </cell>
        </row>
        <row r="252">
          <cell r="B252">
            <v>43346</v>
          </cell>
          <cell r="C252">
            <v>2</v>
          </cell>
          <cell r="D252">
            <v>0</v>
          </cell>
          <cell r="E252">
            <v>0.75</v>
          </cell>
          <cell r="F252">
            <v>-0.1</v>
          </cell>
          <cell r="W252">
            <v>44442</v>
          </cell>
          <cell r="X252">
            <v>6.25</v>
          </cell>
          <cell r="Y252">
            <v>4</v>
          </cell>
          <cell r="Z252">
            <v>4.5</v>
          </cell>
          <cell r="AA252">
            <v>3.5</v>
          </cell>
        </row>
        <row r="253">
          <cell r="B253">
            <v>43347</v>
          </cell>
          <cell r="C253">
            <v>2</v>
          </cell>
          <cell r="D253">
            <v>0</v>
          </cell>
          <cell r="E253">
            <v>0.75</v>
          </cell>
          <cell r="F253">
            <v>-0.1</v>
          </cell>
          <cell r="W253">
            <v>44443</v>
          </cell>
          <cell r="X253">
            <v>6.25</v>
          </cell>
          <cell r="Y253" t="e">
            <v>#N/A</v>
          </cell>
          <cell r="Z253" t="e">
            <v>#N/A</v>
          </cell>
          <cell r="AA253">
            <v>3.5</v>
          </cell>
        </row>
        <row r="254">
          <cell r="B254">
            <v>43348</v>
          </cell>
          <cell r="C254">
            <v>2</v>
          </cell>
          <cell r="D254">
            <v>0</v>
          </cell>
          <cell r="E254">
            <v>0.75</v>
          </cell>
          <cell r="F254">
            <v>-0.1</v>
          </cell>
          <cell r="W254">
            <v>44444</v>
          </cell>
          <cell r="X254">
            <v>6.25</v>
          </cell>
          <cell r="Y254" t="e">
            <v>#N/A</v>
          </cell>
          <cell r="Z254" t="e">
            <v>#N/A</v>
          </cell>
          <cell r="AA254">
            <v>3.5</v>
          </cell>
        </row>
        <row r="255">
          <cell r="B255">
            <v>43349</v>
          </cell>
          <cell r="C255">
            <v>2</v>
          </cell>
          <cell r="D255">
            <v>0</v>
          </cell>
          <cell r="E255">
            <v>0.75</v>
          </cell>
          <cell r="F255">
            <v>-0.1</v>
          </cell>
          <cell r="W255">
            <v>44445</v>
          </cell>
          <cell r="X255">
            <v>6.25</v>
          </cell>
          <cell r="Y255">
            <v>4</v>
          </cell>
          <cell r="Z255">
            <v>4.5</v>
          </cell>
          <cell r="AA255">
            <v>3.5</v>
          </cell>
        </row>
        <row r="256">
          <cell r="B256">
            <v>43350</v>
          </cell>
          <cell r="C256">
            <v>2</v>
          </cell>
          <cell r="D256">
            <v>0</v>
          </cell>
          <cell r="E256">
            <v>0.75</v>
          </cell>
          <cell r="F256">
            <v>-0.1</v>
          </cell>
          <cell r="W256">
            <v>44446</v>
          </cell>
          <cell r="X256">
            <v>6.25</v>
          </cell>
          <cell r="Y256">
            <v>4</v>
          </cell>
          <cell r="Z256">
            <v>4.5</v>
          </cell>
          <cell r="AA256">
            <v>3.5</v>
          </cell>
        </row>
        <row r="257">
          <cell r="B257">
            <v>43351</v>
          </cell>
          <cell r="C257" t="e">
            <v>#N/A</v>
          </cell>
          <cell r="D257" t="e">
            <v>#N/A</v>
          </cell>
          <cell r="E257" t="e">
            <v>#N/A</v>
          </cell>
          <cell r="F257" t="e">
            <v>#N/A</v>
          </cell>
          <cell r="W257">
            <v>44447</v>
          </cell>
          <cell r="X257">
            <v>6.25</v>
          </cell>
          <cell r="Y257">
            <v>4</v>
          </cell>
          <cell r="Z257">
            <v>4.5</v>
          </cell>
          <cell r="AA257">
            <v>3.5</v>
          </cell>
        </row>
        <row r="258">
          <cell r="B258">
            <v>43352</v>
          </cell>
          <cell r="C258" t="e">
            <v>#N/A</v>
          </cell>
          <cell r="D258" t="e">
            <v>#N/A</v>
          </cell>
          <cell r="E258" t="e">
            <v>#N/A</v>
          </cell>
          <cell r="F258" t="e">
            <v>#N/A</v>
          </cell>
          <cell r="W258">
            <v>44448</v>
          </cell>
          <cell r="X258">
            <v>6.25</v>
          </cell>
          <cell r="Y258">
            <v>4</v>
          </cell>
          <cell r="Z258">
            <v>4.5</v>
          </cell>
          <cell r="AA258">
            <v>3.5</v>
          </cell>
        </row>
        <row r="259">
          <cell r="B259">
            <v>43353</v>
          </cell>
          <cell r="C259">
            <v>2</v>
          </cell>
          <cell r="D259">
            <v>0</v>
          </cell>
          <cell r="E259">
            <v>0.75</v>
          </cell>
          <cell r="F259">
            <v>-0.1</v>
          </cell>
          <cell r="W259">
            <v>44449</v>
          </cell>
          <cell r="X259">
            <v>6.25</v>
          </cell>
          <cell r="Y259">
            <v>4</v>
          </cell>
          <cell r="Z259">
            <v>4.5</v>
          </cell>
          <cell r="AA259">
            <v>3.5</v>
          </cell>
        </row>
        <row r="260">
          <cell r="B260">
            <v>43354</v>
          </cell>
          <cell r="C260">
            <v>2</v>
          </cell>
          <cell r="D260">
            <v>0</v>
          </cell>
          <cell r="E260">
            <v>0.75</v>
          </cell>
          <cell r="F260">
            <v>-0.1</v>
          </cell>
          <cell r="W260">
            <v>44450</v>
          </cell>
          <cell r="X260">
            <v>6.25</v>
          </cell>
          <cell r="Y260" t="e">
            <v>#N/A</v>
          </cell>
          <cell r="Z260" t="e">
            <v>#N/A</v>
          </cell>
          <cell r="AA260">
            <v>3.5</v>
          </cell>
        </row>
        <row r="261">
          <cell r="B261">
            <v>43355</v>
          </cell>
          <cell r="C261">
            <v>2</v>
          </cell>
          <cell r="D261">
            <v>0</v>
          </cell>
          <cell r="E261">
            <v>0.75</v>
          </cell>
          <cell r="F261">
            <v>-0.1</v>
          </cell>
          <cell r="W261">
            <v>44451</v>
          </cell>
          <cell r="X261">
            <v>6.25</v>
          </cell>
          <cell r="Y261" t="e">
            <v>#N/A</v>
          </cell>
          <cell r="Z261" t="e">
            <v>#N/A</v>
          </cell>
          <cell r="AA261">
            <v>3.5</v>
          </cell>
        </row>
        <row r="262">
          <cell r="B262">
            <v>43356</v>
          </cell>
          <cell r="C262">
            <v>2</v>
          </cell>
          <cell r="D262">
            <v>0</v>
          </cell>
          <cell r="E262">
            <v>0.75</v>
          </cell>
          <cell r="F262">
            <v>-0.1</v>
          </cell>
          <cell r="W262">
            <v>44452</v>
          </cell>
          <cell r="X262">
            <v>6.25</v>
          </cell>
          <cell r="Y262">
            <v>4</v>
          </cell>
          <cell r="Z262">
            <v>4.5</v>
          </cell>
          <cell r="AA262">
            <v>3.5</v>
          </cell>
        </row>
        <row r="263">
          <cell r="B263">
            <v>43357</v>
          </cell>
          <cell r="C263">
            <v>2</v>
          </cell>
          <cell r="D263">
            <v>0</v>
          </cell>
          <cell r="E263">
            <v>0.75</v>
          </cell>
          <cell r="F263">
            <v>-0.1</v>
          </cell>
          <cell r="W263">
            <v>44453</v>
          </cell>
          <cell r="X263">
            <v>6.25</v>
          </cell>
          <cell r="Y263">
            <v>4</v>
          </cell>
          <cell r="Z263">
            <v>4.5</v>
          </cell>
          <cell r="AA263">
            <v>3.5</v>
          </cell>
        </row>
        <row r="264">
          <cell r="B264">
            <v>43358</v>
          </cell>
          <cell r="C264" t="e">
            <v>#N/A</v>
          </cell>
          <cell r="D264" t="e">
            <v>#N/A</v>
          </cell>
          <cell r="E264" t="e">
            <v>#N/A</v>
          </cell>
          <cell r="F264" t="e">
            <v>#N/A</v>
          </cell>
          <cell r="W264">
            <v>44454</v>
          </cell>
          <cell r="X264">
            <v>6.25</v>
          </cell>
          <cell r="Y264">
            <v>4</v>
          </cell>
          <cell r="Z264">
            <v>4.5</v>
          </cell>
          <cell r="AA264">
            <v>3.5</v>
          </cell>
        </row>
        <row r="265">
          <cell r="B265">
            <v>43359</v>
          </cell>
          <cell r="C265" t="e">
            <v>#N/A</v>
          </cell>
          <cell r="D265" t="e">
            <v>#N/A</v>
          </cell>
          <cell r="E265" t="e">
            <v>#N/A</v>
          </cell>
          <cell r="F265" t="e">
            <v>#N/A</v>
          </cell>
          <cell r="W265">
            <v>44455</v>
          </cell>
          <cell r="X265">
            <v>6.25</v>
          </cell>
          <cell r="Y265">
            <v>4</v>
          </cell>
          <cell r="Z265">
            <v>4.5</v>
          </cell>
          <cell r="AA265">
            <v>3.5</v>
          </cell>
        </row>
        <row r="266">
          <cell r="B266">
            <v>43360</v>
          </cell>
          <cell r="C266">
            <v>2</v>
          </cell>
          <cell r="D266">
            <v>0</v>
          </cell>
          <cell r="E266">
            <v>0.75</v>
          </cell>
          <cell r="F266">
            <v>-0.1</v>
          </cell>
          <cell r="W266">
            <v>44456</v>
          </cell>
          <cell r="X266">
            <v>6.25</v>
          </cell>
          <cell r="Y266">
            <v>4</v>
          </cell>
          <cell r="Z266">
            <v>4.5</v>
          </cell>
          <cell r="AA266">
            <v>3.5</v>
          </cell>
        </row>
        <row r="267">
          <cell r="B267">
            <v>43361</v>
          </cell>
          <cell r="C267">
            <v>2</v>
          </cell>
          <cell r="D267">
            <v>0</v>
          </cell>
          <cell r="E267">
            <v>0.75</v>
          </cell>
          <cell r="F267">
            <v>-0.1</v>
          </cell>
          <cell r="W267">
            <v>44457</v>
          </cell>
          <cell r="X267">
            <v>6.25</v>
          </cell>
          <cell r="Y267" t="e">
            <v>#N/A</v>
          </cell>
          <cell r="Z267" t="e">
            <v>#N/A</v>
          </cell>
          <cell r="AA267">
            <v>3.5</v>
          </cell>
        </row>
        <row r="268">
          <cell r="B268">
            <v>43362</v>
          </cell>
          <cell r="C268">
            <v>2</v>
          </cell>
          <cell r="D268">
            <v>0</v>
          </cell>
          <cell r="E268">
            <v>0.75</v>
          </cell>
          <cell r="F268">
            <v>-0.1</v>
          </cell>
          <cell r="W268">
            <v>44458</v>
          </cell>
          <cell r="X268">
            <v>6.25</v>
          </cell>
          <cell r="Y268" t="e">
            <v>#N/A</v>
          </cell>
          <cell r="Z268" t="e">
            <v>#N/A</v>
          </cell>
          <cell r="AA268">
            <v>3.5</v>
          </cell>
        </row>
        <row r="269">
          <cell r="B269">
            <v>43363</v>
          </cell>
          <cell r="C269">
            <v>2</v>
          </cell>
          <cell r="D269">
            <v>0</v>
          </cell>
          <cell r="E269">
            <v>0.75</v>
          </cell>
          <cell r="F269">
            <v>-0.1</v>
          </cell>
          <cell r="W269">
            <v>44459</v>
          </cell>
          <cell r="X269">
            <v>6.25</v>
          </cell>
          <cell r="Y269">
            <v>4</v>
          </cell>
          <cell r="Z269">
            <v>4.5</v>
          </cell>
          <cell r="AA269">
            <v>3.5</v>
          </cell>
        </row>
        <row r="270">
          <cell r="B270">
            <v>43364</v>
          </cell>
          <cell r="C270">
            <v>2</v>
          </cell>
          <cell r="D270">
            <v>0</v>
          </cell>
          <cell r="E270">
            <v>0.75</v>
          </cell>
          <cell r="F270">
            <v>-0.1</v>
          </cell>
          <cell r="W270">
            <v>44460</v>
          </cell>
          <cell r="X270">
            <v>6.25</v>
          </cell>
          <cell r="Y270">
            <v>4</v>
          </cell>
          <cell r="Z270">
            <v>4.5</v>
          </cell>
          <cell r="AA270">
            <v>3.5</v>
          </cell>
        </row>
        <row r="271">
          <cell r="B271">
            <v>43365</v>
          </cell>
          <cell r="C271" t="e">
            <v>#N/A</v>
          </cell>
          <cell r="D271" t="e">
            <v>#N/A</v>
          </cell>
          <cell r="E271" t="e">
            <v>#N/A</v>
          </cell>
          <cell r="F271" t="e">
            <v>#N/A</v>
          </cell>
          <cell r="W271">
            <v>44461</v>
          </cell>
          <cell r="X271">
            <v>6.25</v>
          </cell>
          <cell r="Y271">
            <v>4</v>
          </cell>
          <cell r="Z271">
            <v>4.5</v>
          </cell>
          <cell r="AA271">
            <v>3.5</v>
          </cell>
        </row>
        <row r="272">
          <cell r="B272">
            <v>43366</v>
          </cell>
          <cell r="C272" t="e">
            <v>#N/A</v>
          </cell>
          <cell r="D272" t="e">
            <v>#N/A</v>
          </cell>
          <cell r="E272" t="e">
            <v>#N/A</v>
          </cell>
          <cell r="F272" t="e">
            <v>#N/A</v>
          </cell>
          <cell r="W272">
            <v>44462</v>
          </cell>
          <cell r="X272">
            <v>6.25</v>
          </cell>
          <cell r="Y272">
            <v>4</v>
          </cell>
          <cell r="Z272">
            <v>4.5</v>
          </cell>
          <cell r="AA272">
            <v>3.5</v>
          </cell>
        </row>
        <row r="273">
          <cell r="B273">
            <v>43367</v>
          </cell>
          <cell r="C273">
            <v>2</v>
          </cell>
          <cell r="D273">
            <v>0</v>
          </cell>
          <cell r="E273">
            <v>0.75</v>
          </cell>
          <cell r="F273">
            <v>-0.1</v>
          </cell>
          <cell r="W273">
            <v>44463</v>
          </cell>
          <cell r="X273">
            <v>6.25</v>
          </cell>
          <cell r="Y273">
            <v>4</v>
          </cell>
          <cell r="Z273">
            <v>4.5</v>
          </cell>
          <cell r="AA273">
            <v>3.5</v>
          </cell>
        </row>
        <row r="274">
          <cell r="B274">
            <v>43368</v>
          </cell>
          <cell r="C274">
            <v>2</v>
          </cell>
          <cell r="D274">
            <v>0</v>
          </cell>
          <cell r="E274">
            <v>0.75</v>
          </cell>
          <cell r="F274">
            <v>-0.1</v>
          </cell>
          <cell r="W274">
            <v>44464</v>
          </cell>
          <cell r="X274">
            <v>6.25</v>
          </cell>
          <cell r="Y274" t="e">
            <v>#N/A</v>
          </cell>
          <cell r="Z274" t="e">
            <v>#N/A</v>
          </cell>
          <cell r="AA274">
            <v>3.5</v>
          </cell>
        </row>
        <row r="275">
          <cell r="B275">
            <v>43369</v>
          </cell>
          <cell r="C275">
            <v>2</v>
          </cell>
          <cell r="D275">
            <v>0</v>
          </cell>
          <cell r="E275">
            <v>0.75</v>
          </cell>
          <cell r="F275">
            <v>-0.1</v>
          </cell>
          <cell r="W275">
            <v>44465</v>
          </cell>
          <cell r="X275">
            <v>6.25</v>
          </cell>
          <cell r="Y275" t="e">
            <v>#N/A</v>
          </cell>
          <cell r="Z275" t="e">
            <v>#N/A</v>
          </cell>
          <cell r="AA275">
            <v>3.5</v>
          </cell>
        </row>
        <row r="276">
          <cell r="B276">
            <v>43370</v>
          </cell>
          <cell r="C276">
            <v>2.25</v>
          </cell>
          <cell r="D276">
            <v>0</v>
          </cell>
          <cell r="E276">
            <v>0.75</v>
          </cell>
          <cell r="F276">
            <v>-0.1</v>
          </cell>
          <cell r="W276">
            <v>44466</v>
          </cell>
          <cell r="X276">
            <v>6.25</v>
          </cell>
          <cell r="Y276">
            <v>4</v>
          </cell>
          <cell r="Z276">
            <v>4.5</v>
          </cell>
          <cell r="AA276">
            <v>3.5</v>
          </cell>
        </row>
        <row r="277">
          <cell r="B277">
            <v>43371</v>
          </cell>
          <cell r="C277">
            <v>2.25</v>
          </cell>
          <cell r="D277">
            <v>0</v>
          </cell>
          <cell r="E277">
            <v>0.75</v>
          </cell>
          <cell r="F277">
            <v>-0.1</v>
          </cell>
          <cell r="W277">
            <v>44467</v>
          </cell>
          <cell r="X277">
            <v>6.25</v>
          </cell>
          <cell r="Y277">
            <v>4</v>
          </cell>
          <cell r="Z277">
            <v>4.5</v>
          </cell>
          <cell r="AA277">
            <v>3.5</v>
          </cell>
        </row>
        <row r="278">
          <cell r="B278">
            <v>43372</v>
          </cell>
          <cell r="C278" t="e">
            <v>#N/A</v>
          </cell>
          <cell r="D278" t="e">
            <v>#N/A</v>
          </cell>
          <cell r="E278" t="e">
            <v>#N/A</v>
          </cell>
          <cell r="F278" t="e">
            <v>#N/A</v>
          </cell>
          <cell r="W278">
            <v>44468</v>
          </cell>
          <cell r="X278">
            <v>6.25</v>
          </cell>
          <cell r="Y278">
            <v>4</v>
          </cell>
          <cell r="Z278">
            <v>4.5</v>
          </cell>
          <cell r="AA278">
            <v>3.5</v>
          </cell>
        </row>
        <row r="279">
          <cell r="B279">
            <v>43373</v>
          </cell>
          <cell r="C279" t="e">
            <v>#N/A</v>
          </cell>
          <cell r="D279" t="e">
            <v>#N/A</v>
          </cell>
          <cell r="E279" t="e">
            <v>#N/A</v>
          </cell>
          <cell r="F279" t="e">
            <v>#N/A</v>
          </cell>
          <cell r="W279">
            <v>44469</v>
          </cell>
          <cell r="X279">
            <v>6.25</v>
          </cell>
          <cell r="Y279">
            <v>4</v>
          </cell>
          <cell r="Z279">
            <v>4.5</v>
          </cell>
          <cell r="AA279">
            <v>3.5</v>
          </cell>
        </row>
        <row r="280">
          <cell r="B280">
            <v>43374</v>
          </cell>
          <cell r="C280">
            <v>2.25</v>
          </cell>
          <cell r="D280">
            <v>0</v>
          </cell>
          <cell r="E280">
            <v>0.75</v>
          </cell>
          <cell r="F280">
            <v>-0.1</v>
          </cell>
          <cell r="W280">
            <v>44470</v>
          </cell>
          <cell r="X280">
            <v>7.75</v>
          </cell>
          <cell r="Y280">
            <v>4</v>
          </cell>
          <cell r="Z280">
            <v>4.75</v>
          </cell>
          <cell r="AA280">
            <v>3.5</v>
          </cell>
        </row>
        <row r="281">
          <cell r="B281">
            <v>43375</v>
          </cell>
          <cell r="C281">
            <v>2.25</v>
          </cell>
          <cell r="D281">
            <v>0</v>
          </cell>
          <cell r="E281">
            <v>0.75</v>
          </cell>
          <cell r="F281">
            <v>-0.1</v>
          </cell>
          <cell r="W281">
            <v>44471</v>
          </cell>
          <cell r="X281">
            <v>7.75</v>
          </cell>
          <cell r="Y281" t="e">
            <v>#N/A</v>
          </cell>
          <cell r="Z281" t="e">
            <v>#N/A</v>
          </cell>
          <cell r="AA281">
            <v>3.5</v>
          </cell>
        </row>
        <row r="282">
          <cell r="B282">
            <v>43376</v>
          </cell>
          <cell r="C282">
            <v>2.25</v>
          </cell>
          <cell r="D282">
            <v>0</v>
          </cell>
          <cell r="E282">
            <v>0.75</v>
          </cell>
          <cell r="F282">
            <v>-0.1</v>
          </cell>
          <cell r="W282">
            <v>44472</v>
          </cell>
          <cell r="X282">
            <v>7.75</v>
          </cell>
          <cell r="Y282" t="e">
            <v>#N/A</v>
          </cell>
          <cell r="Z282" t="e">
            <v>#N/A</v>
          </cell>
          <cell r="AA282">
            <v>3.5</v>
          </cell>
        </row>
        <row r="283">
          <cell r="B283">
            <v>43377</v>
          </cell>
          <cell r="C283">
            <v>2.25</v>
          </cell>
          <cell r="D283">
            <v>0</v>
          </cell>
          <cell r="E283">
            <v>0.75</v>
          </cell>
          <cell r="F283">
            <v>-0.1</v>
          </cell>
          <cell r="W283">
            <v>44473</v>
          </cell>
          <cell r="X283">
            <v>7.75</v>
          </cell>
          <cell r="Y283">
            <v>4</v>
          </cell>
          <cell r="Z283">
            <v>4.75</v>
          </cell>
          <cell r="AA283">
            <v>3.5</v>
          </cell>
        </row>
        <row r="284">
          <cell r="B284">
            <v>43378</v>
          </cell>
          <cell r="C284">
            <v>2.25</v>
          </cell>
          <cell r="D284">
            <v>0</v>
          </cell>
          <cell r="E284">
            <v>0.75</v>
          </cell>
          <cell r="F284">
            <v>-0.1</v>
          </cell>
          <cell r="W284">
            <v>44474</v>
          </cell>
          <cell r="X284">
            <v>7.75</v>
          </cell>
          <cell r="Y284">
            <v>4</v>
          </cell>
          <cell r="Z284">
            <v>4.75</v>
          </cell>
          <cell r="AA284">
            <v>3.5</v>
          </cell>
        </row>
        <row r="285">
          <cell r="B285">
            <v>43379</v>
          </cell>
          <cell r="C285" t="e">
            <v>#N/A</v>
          </cell>
          <cell r="D285" t="e">
            <v>#N/A</v>
          </cell>
          <cell r="E285" t="e">
            <v>#N/A</v>
          </cell>
          <cell r="F285" t="e">
            <v>#N/A</v>
          </cell>
          <cell r="W285">
            <v>44475</v>
          </cell>
          <cell r="X285">
            <v>7.75</v>
          </cell>
          <cell r="Y285">
            <v>4</v>
          </cell>
          <cell r="Z285">
            <v>4.75</v>
          </cell>
          <cell r="AA285">
            <v>3.5</v>
          </cell>
        </row>
        <row r="286">
          <cell r="B286">
            <v>43380</v>
          </cell>
          <cell r="C286" t="e">
            <v>#N/A</v>
          </cell>
          <cell r="D286" t="e">
            <v>#N/A</v>
          </cell>
          <cell r="E286" t="e">
            <v>#N/A</v>
          </cell>
          <cell r="F286" t="e">
            <v>#N/A</v>
          </cell>
          <cell r="W286">
            <v>44476</v>
          </cell>
          <cell r="X286">
            <v>7.75</v>
          </cell>
          <cell r="Y286">
            <v>4</v>
          </cell>
          <cell r="Z286">
            <v>4.75</v>
          </cell>
          <cell r="AA286">
            <v>3.5</v>
          </cell>
        </row>
        <row r="287">
          <cell r="B287">
            <v>43381</v>
          </cell>
          <cell r="C287">
            <v>2.25</v>
          </cell>
          <cell r="D287">
            <v>0</v>
          </cell>
          <cell r="E287">
            <v>0.75</v>
          </cell>
          <cell r="F287">
            <v>-0.1</v>
          </cell>
          <cell r="W287">
            <v>44477</v>
          </cell>
          <cell r="X287">
            <v>7.75</v>
          </cell>
          <cell r="Y287">
            <v>4</v>
          </cell>
          <cell r="Z287">
            <v>4.75</v>
          </cell>
          <cell r="AA287">
            <v>3.5</v>
          </cell>
        </row>
        <row r="288">
          <cell r="B288">
            <v>43382</v>
          </cell>
          <cell r="C288">
            <v>2.25</v>
          </cell>
          <cell r="D288">
            <v>0</v>
          </cell>
          <cell r="E288">
            <v>0.75</v>
          </cell>
          <cell r="F288">
            <v>-0.1</v>
          </cell>
          <cell r="W288">
            <v>44478</v>
          </cell>
          <cell r="X288">
            <v>7.75</v>
          </cell>
          <cell r="Y288" t="e">
            <v>#N/A</v>
          </cell>
          <cell r="Z288" t="e">
            <v>#N/A</v>
          </cell>
          <cell r="AA288">
            <v>3.5</v>
          </cell>
        </row>
        <row r="289">
          <cell r="B289">
            <v>43383</v>
          </cell>
          <cell r="C289">
            <v>2.25</v>
          </cell>
          <cell r="D289">
            <v>0</v>
          </cell>
          <cell r="E289">
            <v>0.75</v>
          </cell>
          <cell r="F289">
            <v>-0.1</v>
          </cell>
          <cell r="W289">
            <v>44479</v>
          </cell>
          <cell r="X289">
            <v>7.75</v>
          </cell>
          <cell r="Y289" t="e">
            <v>#N/A</v>
          </cell>
          <cell r="Z289" t="e">
            <v>#N/A</v>
          </cell>
          <cell r="AA289">
            <v>3.5</v>
          </cell>
        </row>
        <row r="290">
          <cell r="B290">
            <v>43384</v>
          </cell>
          <cell r="C290">
            <v>2.25</v>
          </cell>
          <cell r="D290">
            <v>0</v>
          </cell>
          <cell r="E290">
            <v>0.75</v>
          </cell>
          <cell r="F290">
            <v>-0.1</v>
          </cell>
          <cell r="W290">
            <v>44480</v>
          </cell>
          <cell r="X290">
            <v>7.75</v>
          </cell>
          <cell r="Y290">
            <v>4</v>
          </cell>
          <cell r="Z290">
            <v>4.75</v>
          </cell>
          <cell r="AA290">
            <v>3.5</v>
          </cell>
        </row>
        <row r="291">
          <cell r="B291">
            <v>43385</v>
          </cell>
          <cell r="C291">
            <v>2.25</v>
          </cell>
          <cell r="D291">
            <v>0</v>
          </cell>
          <cell r="E291">
            <v>0.75</v>
          </cell>
          <cell r="F291">
            <v>-0.1</v>
          </cell>
          <cell r="W291">
            <v>44481</v>
          </cell>
          <cell r="X291">
            <v>7.75</v>
          </cell>
          <cell r="Y291">
            <v>4</v>
          </cell>
          <cell r="Z291">
            <v>4.75</v>
          </cell>
          <cell r="AA291">
            <v>3.5</v>
          </cell>
        </row>
        <row r="292">
          <cell r="B292">
            <v>43386</v>
          </cell>
          <cell r="C292" t="e">
            <v>#N/A</v>
          </cell>
          <cell r="D292" t="e">
            <v>#N/A</v>
          </cell>
          <cell r="E292" t="e">
            <v>#N/A</v>
          </cell>
          <cell r="F292" t="e">
            <v>#N/A</v>
          </cell>
          <cell r="W292">
            <v>44482</v>
          </cell>
          <cell r="X292">
            <v>7.75</v>
          </cell>
          <cell r="Y292">
            <v>4</v>
          </cell>
          <cell r="Z292">
            <v>4.75</v>
          </cell>
          <cell r="AA292">
            <v>3.5</v>
          </cell>
        </row>
        <row r="293">
          <cell r="B293">
            <v>43387</v>
          </cell>
          <cell r="C293" t="e">
            <v>#N/A</v>
          </cell>
          <cell r="D293" t="e">
            <v>#N/A</v>
          </cell>
          <cell r="E293" t="e">
            <v>#N/A</v>
          </cell>
          <cell r="F293" t="e">
            <v>#N/A</v>
          </cell>
          <cell r="W293">
            <v>44483</v>
          </cell>
          <cell r="X293">
            <v>7.75</v>
          </cell>
          <cell r="Y293">
            <v>4</v>
          </cell>
          <cell r="Z293">
            <v>4.75</v>
          </cell>
          <cell r="AA293">
            <v>3.5</v>
          </cell>
        </row>
        <row r="294">
          <cell r="B294">
            <v>43388</v>
          </cell>
          <cell r="C294">
            <v>2.25</v>
          </cell>
          <cell r="D294">
            <v>0</v>
          </cell>
          <cell r="E294">
            <v>0.75</v>
          </cell>
          <cell r="F294">
            <v>-0.1</v>
          </cell>
          <cell r="W294">
            <v>44484</v>
          </cell>
          <cell r="X294">
            <v>7.75</v>
          </cell>
          <cell r="Y294">
            <v>4</v>
          </cell>
          <cell r="Z294">
            <v>4.75</v>
          </cell>
          <cell r="AA294">
            <v>3.5</v>
          </cell>
        </row>
        <row r="295">
          <cell r="B295">
            <v>43389</v>
          </cell>
          <cell r="C295">
            <v>2.25</v>
          </cell>
          <cell r="D295">
            <v>0</v>
          </cell>
          <cell r="E295">
            <v>0.75</v>
          </cell>
          <cell r="F295">
            <v>-0.1</v>
          </cell>
          <cell r="W295">
            <v>44485</v>
          </cell>
          <cell r="X295">
            <v>7.75</v>
          </cell>
          <cell r="Y295" t="e">
            <v>#N/A</v>
          </cell>
          <cell r="Z295" t="e">
            <v>#N/A</v>
          </cell>
          <cell r="AA295">
            <v>3.5</v>
          </cell>
        </row>
        <row r="296">
          <cell r="B296">
            <v>43390</v>
          </cell>
          <cell r="C296">
            <v>2.25</v>
          </cell>
          <cell r="D296">
            <v>0</v>
          </cell>
          <cell r="E296">
            <v>0.75</v>
          </cell>
          <cell r="F296">
            <v>-0.1</v>
          </cell>
          <cell r="W296">
            <v>44486</v>
          </cell>
          <cell r="X296">
            <v>7.75</v>
          </cell>
          <cell r="Y296" t="e">
            <v>#N/A</v>
          </cell>
          <cell r="Z296" t="e">
            <v>#N/A</v>
          </cell>
          <cell r="AA296">
            <v>3.5</v>
          </cell>
        </row>
        <row r="297">
          <cell r="B297">
            <v>43391</v>
          </cell>
          <cell r="C297">
            <v>2.25</v>
          </cell>
          <cell r="D297">
            <v>0</v>
          </cell>
          <cell r="E297">
            <v>0.75</v>
          </cell>
          <cell r="F297">
            <v>-0.1</v>
          </cell>
          <cell r="W297">
            <v>44487</v>
          </cell>
          <cell r="X297">
            <v>7.75</v>
          </cell>
          <cell r="Y297">
            <v>4</v>
          </cell>
          <cell r="Z297">
            <v>4.75</v>
          </cell>
          <cell r="AA297">
            <v>3.5</v>
          </cell>
        </row>
        <row r="298">
          <cell r="B298">
            <v>43392</v>
          </cell>
          <cell r="C298">
            <v>2.25</v>
          </cell>
          <cell r="D298">
            <v>0</v>
          </cell>
          <cell r="E298">
            <v>0.75</v>
          </cell>
          <cell r="F298">
            <v>-0.1</v>
          </cell>
          <cell r="W298">
            <v>44488</v>
          </cell>
          <cell r="X298">
            <v>7.75</v>
          </cell>
          <cell r="Y298">
            <v>4</v>
          </cell>
          <cell r="Z298">
            <v>4.75</v>
          </cell>
          <cell r="AA298">
            <v>3.5</v>
          </cell>
        </row>
        <row r="299">
          <cell r="B299">
            <v>43393</v>
          </cell>
          <cell r="C299" t="e">
            <v>#N/A</v>
          </cell>
          <cell r="D299" t="e">
            <v>#N/A</v>
          </cell>
          <cell r="E299" t="e">
            <v>#N/A</v>
          </cell>
          <cell r="F299" t="e">
            <v>#N/A</v>
          </cell>
          <cell r="W299">
            <v>44489</v>
          </cell>
          <cell r="X299">
            <v>7.75</v>
          </cell>
          <cell r="Y299">
            <v>4</v>
          </cell>
          <cell r="Z299">
            <v>4.75</v>
          </cell>
          <cell r="AA299">
            <v>3.5</v>
          </cell>
        </row>
        <row r="300">
          <cell r="B300">
            <v>43394</v>
          </cell>
          <cell r="C300" t="e">
            <v>#N/A</v>
          </cell>
          <cell r="D300" t="e">
            <v>#N/A</v>
          </cell>
          <cell r="E300" t="e">
            <v>#N/A</v>
          </cell>
          <cell r="F300" t="e">
            <v>#N/A</v>
          </cell>
          <cell r="W300">
            <v>44490</v>
          </cell>
          <cell r="X300">
            <v>7.75</v>
          </cell>
          <cell r="Y300">
            <v>4</v>
          </cell>
          <cell r="Z300">
            <v>4.75</v>
          </cell>
          <cell r="AA300">
            <v>3.5</v>
          </cell>
        </row>
        <row r="301">
          <cell r="B301">
            <v>43395</v>
          </cell>
          <cell r="C301">
            <v>2.25</v>
          </cell>
          <cell r="D301">
            <v>0</v>
          </cell>
          <cell r="E301">
            <v>0.75</v>
          </cell>
          <cell r="F301">
            <v>-0.1</v>
          </cell>
          <cell r="W301">
            <v>44491</v>
          </cell>
          <cell r="X301">
            <v>7.75</v>
          </cell>
          <cell r="Y301">
            <v>4</v>
          </cell>
          <cell r="Z301">
            <v>4.75</v>
          </cell>
          <cell r="AA301">
            <v>3.5</v>
          </cell>
        </row>
        <row r="302">
          <cell r="B302">
            <v>43396</v>
          </cell>
          <cell r="C302">
            <v>2.25</v>
          </cell>
          <cell r="D302">
            <v>0</v>
          </cell>
          <cell r="E302">
            <v>0.75</v>
          </cell>
          <cell r="F302">
            <v>-0.1</v>
          </cell>
          <cell r="W302">
            <v>44492</v>
          </cell>
          <cell r="X302">
            <v>7.75</v>
          </cell>
          <cell r="Y302" t="e">
            <v>#N/A</v>
          </cell>
          <cell r="Z302" t="e">
            <v>#N/A</v>
          </cell>
          <cell r="AA302">
            <v>3.5</v>
          </cell>
        </row>
        <row r="303">
          <cell r="B303">
            <v>43397</v>
          </cell>
          <cell r="C303">
            <v>2.25</v>
          </cell>
          <cell r="D303">
            <v>0</v>
          </cell>
          <cell r="E303">
            <v>0.75</v>
          </cell>
          <cell r="F303">
            <v>-0.1</v>
          </cell>
          <cell r="W303">
            <v>44493</v>
          </cell>
          <cell r="X303">
            <v>7.75</v>
          </cell>
          <cell r="Y303" t="e">
            <v>#N/A</v>
          </cell>
          <cell r="Z303" t="e">
            <v>#N/A</v>
          </cell>
          <cell r="AA303">
            <v>3.5</v>
          </cell>
        </row>
        <row r="304">
          <cell r="B304">
            <v>43398</v>
          </cell>
          <cell r="C304">
            <v>2.25</v>
          </cell>
          <cell r="D304">
            <v>0</v>
          </cell>
          <cell r="E304">
            <v>0.75</v>
          </cell>
          <cell r="F304">
            <v>-0.1</v>
          </cell>
          <cell r="W304">
            <v>44494</v>
          </cell>
          <cell r="X304">
            <v>7.75</v>
          </cell>
          <cell r="Y304">
            <v>4</v>
          </cell>
          <cell r="Z304">
            <v>4.75</v>
          </cell>
          <cell r="AA304">
            <v>3.5</v>
          </cell>
        </row>
        <row r="305">
          <cell r="B305">
            <v>43399</v>
          </cell>
          <cell r="C305">
            <v>2.25</v>
          </cell>
          <cell r="D305">
            <v>0</v>
          </cell>
          <cell r="E305">
            <v>0.75</v>
          </cell>
          <cell r="F305">
            <v>-0.1</v>
          </cell>
          <cell r="W305">
            <v>44495</v>
          </cell>
          <cell r="X305">
            <v>7.75</v>
          </cell>
          <cell r="Y305">
            <v>4</v>
          </cell>
          <cell r="Z305">
            <v>4.75</v>
          </cell>
          <cell r="AA305">
            <v>3.5</v>
          </cell>
        </row>
        <row r="306">
          <cell r="B306">
            <v>43400</v>
          </cell>
          <cell r="C306" t="e">
            <v>#N/A</v>
          </cell>
          <cell r="D306" t="e">
            <v>#N/A</v>
          </cell>
          <cell r="E306" t="e">
            <v>#N/A</v>
          </cell>
          <cell r="F306" t="e">
            <v>#N/A</v>
          </cell>
          <cell r="W306">
            <v>44496</v>
          </cell>
          <cell r="X306">
            <v>7.75</v>
          </cell>
          <cell r="Y306">
            <v>4</v>
          </cell>
          <cell r="Z306">
            <v>4.75</v>
          </cell>
          <cell r="AA306">
            <v>3.5</v>
          </cell>
        </row>
        <row r="307">
          <cell r="B307">
            <v>43401</v>
          </cell>
          <cell r="C307" t="e">
            <v>#N/A</v>
          </cell>
          <cell r="D307" t="e">
            <v>#N/A</v>
          </cell>
          <cell r="E307" t="e">
            <v>#N/A</v>
          </cell>
          <cell r="F307" t="e">
            <v>#N/A</v>
          </cell>
          <cell r="W307">
            <v>44497</v>
          </cell>
          <cell r="X307">
            <v>7.75</v>
          </cell>
          <cell r="Y307">
            <v>4</v>
          </cell>
          <cell r="Z307">
            <v>4.75</v>
          </cell>
          <cell r="AA307">
            <v>3.5</v>
          </cell>
        </row>
        <row r="308">
          <cell r="B308">
            <v>43402</v>
          </cell>
          <cell r="C308">
            <v>2.25</v>
          </cell>
          <cell r="D308">
            <v>0</v>
          </cell>
          <cell r="E308">
            <v>0.75</v>
          </cell>
          <cell r="F308">
            <v>-0.1</v>
          </cell>
          <cell r="W308">
            <v>44498</v>
          </cell>
          <cell r="X308">
            <v>7.75</v>
          </cell>
          <cell r="Y308">
            <v>4</v>
          </cell>
          <cell r="Z308">
            <v>4.75</v>
          </cell>
          <cell r="AA308">
            <v>3.5</v>
          </cell>
        </row>
        <row r="309">
          <cell r="B309">
            <v>43403</v>
          </cell>
          <cell r="C309">
            <v>2.25</v>
          </cell>
          <cell r="D309">
            <v>0</v>
          </cell>
          <cell r="E309">
            <v>0.75</v>
          </cell>
          <cell r="F309">
            <v>-0.1</v>
          </cell>
          <cell r="W309">
            <v>44499</v>
          </cell>
          <cell r="X309">
            <v>7.75</v>
          </cell>
          <cell r="Y309" t="e">
            <v>#N/A</v>
          </cell>
          <cell r="Z309" t="e">
            <v>#N/A</v>
          </cell>
          <cell r="AA309">
            <v>3.5</v>
          </cell>
        </row>
        <row r="310">
          <cell r="B310">
            <v>43404</v>
          </cell>
          <cell r="C310">
            <v>2.25</v>
          </cell>
          <cell r="D310">
            <v>0</v>
          </cell>
          <cell r="E310">
            <v>0.75</v>
          </cell>
          <cell r="F310">
            <v>-0.1</v>
          </cell>
          <cell r="W310">
            <v>44500</v>
          </cell>
          <cell r="X310">
            <v>7.75</v>
          </cell>
          <cell r="Y310" t="e">
            <v>#N/A</v>
          </cell>
          <cell r="Z310" t="e">
            <v>#N/A</v>
          </cell>
          <cell r="AA310">
            <v>3.5</v>
          </cell>
        </row>
        <row r="311">
          <cell r="B311">
            <v>43405</v>
          </cell>
          <cell r="C311">
            <v>2.25</v>
          </cell>
          <cell r="D311">
            <v>0</v>
          </cell>
          <cell r="E311">
            <v>0.75</v>
          </cell>
          <cell r="F311">
            <v>-0.1</v>
          </cell>
          <cell r="W311">
            <v>44501</v>
          </cell>
          <cell r="X311">
            <v>7.75</v>
          </cell>
          <cell r="Y311">
            <v>4</v>
          </cell>
          <cell r="Z311">
            <v>4.75</v>
          </cell>
          <cell r="AA311">
            <v>3.75</v>
          </cell>
        </row>
        <row r="312">
          <cell r="B312">
            <v>43406</v>
          </cell>
          <cell r="C312">
            <v>2.25</v>
          </cell>
          <cell r="D312">
            <v>0</v>
          </cell>
          <cell r="E312">
            <v>0.75</v>
          </cell>
          <cell r="F312">
            <v>-0.1</v>
          </cell>
          <cell r="W312">
            <v>44502</v>
          </cell>
          <cell r="X312">
            <v>7.75</v>
          </cell>
          <cell r="Y312">
            <v>4</v>
          </cell>
          <cell r="Z312">
            <v>4.75</v>
          </cell>
          <cell r="AA312">
            <v>3.75</v>
          </cell>
        </row>
        <row r="313">
          <cell r="B313">
            <v>43407</v>
          </cell>
          <cell r="C313" t="e">
            <v>#N/A</v>
          </cell>
          <cell r="D313" t="e">
            <v>#N/A</v>
          </cell>
          <cell r="E313" t="e">
            <v>#N/A</v>
          </cell>
          <cell r="F313" t="e">
            <v>#N/A</v>
          </cell>
          <cell r="W313">
            <v>44503</v>
          </cell>
          <cell r="X313">
            <v>7.75</v>
          </cell>
          <cell r="Y313">
            <v>4</v>
          </cell>
          <cell r="Z313">
            <v>4.75</v>
          </cell>
          <cell r="AA313">
            <v>3.75</v>
          </cell>
        </row>
        <row r="314">
          <cell r="B314">
            <v>43408</v>
          </cell>
          <cell r="C314" t="e">
            <v>#N/A</v>
          </cell>
          <cell r="D314" t="e">
            <v>#N/A</v>
          </cell>
          <cell r="E314" t="e">
            <v>#N/A</v>
          </cell>
          <cell r="F314" t="e">
            <v>#N/A</v>
          </cell>
          <cell r="W314">
            <v>44504</v>
          </cell>
          <cell r="X314">
            <v>7.75</v>
          </cell>
          <cell r="Y314">
            <v>4</v>
          </cell>
          <cell r="Z314">
            <v>4.75</v>
          </cell>
          <cell r="AA314">
            <v>3.75</v>
          </cell>
        </row>
        <row r="315">
          <cell r="B315">
            <v>43409</v>
          </cell>
          <cell r="C315">
            <v>2.25</v>
          </cell>
          <cell r="D315">
            <v>0</v>
          </cell>
          <cell r="E315">
            <v>0.75</v>
          </cell>
          <cell r="F315">
            <v>-0.1</v>
          </cell>
          <cell r="W315">
            <v>44505</v>
          </cell>
          <cell r="X315">
            <v>7.75</v>
          </cell>
          <cell r="Y315">
            <v>4</v>
          </cell>
          <cell r="Z315">
            <v>4.75</v>
          </cell>
          <cell r="AA315">
            <v>3.75</v>
          </cell>
        </row>
        <row r="316">
          <cell r="B316">
            <v>43410</v>
          </cell>
          <cell r="C316">
            <v>2.25</v>
          </cell>
          <cell r="D316">
            <v>0</v>
          </cell>
          <cell r="E316">
            <v>0.75</v>
          </cell>
          <cell r="F316">
            <v>-0.1</v>
          </cell>
          <cell r="W316">
            <v>44506</v>
          </cell>
          <cell r="X316">
            <v>7.75</v>
          </cell>
          <cell r="Y316" t="e">
            <v>#N/A</v>
          </cell>
          <cell r="Z316" t="e">
            <v>#N/A</v>
          </cell>
          <cell r="AA316">
            <v>3.75</v>
          </cell>
        </row>
        <row r="317">
          <cell r="B317">
            <v>43411</v>
          </cell>
          <cell r="C317">
            <v>2.25</v>
          </cell>
          <cell r="D317">
            <v>0</v>
          </cell>
          <cell r="E317">
            <v>0.75</v>
          </cell>
          <cell r="F317">
            <v>-0.1</v>
          </cell>
          <cell r="W317">
            <v>44507</v>
          </cell>
          <cell r="X317">
            <v>7.75</v>
          </cell>
          <cell r="Y317" t="e">
            <v>#N/A</v>
          </cell>
          <cell r="Z317" t="e">
            <v>#N/A</v>
          </cell>
          <cell r="AA317">
            <v>3.75</v>
          </cell>
        </row>
        <row r="318">
          <cell r="B318">
            <v>43412</v>
          </cell>
          <cell r="C318">
            <v>2.25</v>
          </cell>
          <cell r="D318">
            <v>0</v>
          </cell>
          <cell r="E318">
            <v>0.75</v>
          </cell>
          <cell r="F318">
            <v>-0.1</v>
          </cell>
          <cell r="W318">
            <v>44508</v>
          </cell>
          <cell r="X318">
            <v>7.75</v>
          </cell>
          <cell r="Y318">
            <v>4</v>
          </cell>
          <cell r="Z318">
            <v>4.75</v>
          </cell>
          <cell r="AA318">
            <v>3.75</v>
          </cell>
        </row>
        <row r="319">
          <cell r="B319">
            <v>43413</v>
          </cell>
          <cell r="C319">
            <v>2.25</v>
          </cell>
          <cell r="D319">
            <v>0</v>
          </cell>
          <cell r="E319">
            <v>0.75</v>
          </cell>
          <cell r="F319">
            <v>-0.1</v>
          </cell>
          <cell r="W319">
            <v>44509</v>
          </cell>
          <cell r="X319">
            <v>7.75</v>
          </cell>
          <cell r="Y319">
            <v>4</v>
          </cell>
          <cell r="Z319">
            <v>4.75</v>
          </cell>
          <cell r="AA319">
            <v>3.75</v>
          </cell>
        </row>
        <row r="320">
          <cell r="B320">
            <v>43414</v>
          </cell>
          <cell r="C320" t="e">
            <v>#N/A</v>
          </cell>
          <cell r="D320" t="e">
            <v>#N/A</v>
          </cell>
          <cell r="E320" t="e">
            <v>#N/A</v>
          </cell>
          <cell r="F320" t="e">
            <v>#N/A</v>
          </cell>
          <cell r="W320">
            <v>44510</v>
          </cell>
          <cell r="X320">
            <v>7.75</v>
          </cell>
          <cell r="Y320">
            <v>4</v>
          </cell>
          <cell r="Z320">
            <v>4.75</v>
          </cell>
          <cell r="AA320">
            <v>3.75</v>
          </cell>
        </row>
        <row r="321">
          <cell r="B321">
            <v>43415</v>
          </cell>
          <cell r="C321" t="e">
            <v>#N/A</v>
          </cell>
          <cell r="D321" t="e">
            <v>#N/A</v>
          </cell>
          <cell r="E321" t="e">
            <v>#N/A</v>
          </cell>
          <cell r="F321" t="e">
            <v>#N/A</v>
          </cell>
          <cell r="W321">
            <v>44511</v>
          </cell>
          <cell r="X321">
            <v>7.75</v>
          </cell>
          <cell r="Y321">
            <v>4</v>
          </cell>
          <cell r="Z321">
            <v>4.75</v>
          </cell>
          <cell r="AA321">
            <v>3.75</v>
          </cell>
        </row>
        <row r="322">
          <cell r="B322">
            <v>43416</v>
          </cell>
          <cell r="C322">
            <v>2.25</v>
          </cell>
          <cell r="D322">
            <v>0</v>
          </cell>
          <cell r="E322">
            <v>0.75</v>
          </cell>
          <cell r="F322">
            <v>-0.1</v>
          </cell>
          <cell r="W322">
            <v>44512</v>
          </cell>
          <cell r="X322">
            <v>7.75</v>
          </cell>
          <cell r="Y322">
            <v>4</v>
          </cell>
          <cell r="Z322">
            <v>5</v>
          </cell>
          <cell r="AA322">
            <v>3.75</v>
          </cell>
        </row>
        <row r="323">
          <cell r="B323">
            <v>43417</v>
          </cell>
          <cell r="C323">
            <v>2.25</v>
          </cell>
          <cell r="D323">
            <v>0</v>
          </cell>
          <cell r="E323">
            <v>0.75</v>
          </cell>
          <cell r="F323">
            <v>-0.1</v>
          </cell>
          <cell r="W323">
            <v>44513</v>
          </cell>
          <cell r="X323">
            <v>7.75</v>
          </cell>
          <cell r="Y323" t="e">
            <v>#N/A</v>
          </cell>
          <cell r="Z323" t="e">
            <v>#N/A</v>
          </cell>
          <cell r="AA323">
            <v>3.75</v>
          </cell>
        </row>
        <row r="324">
          <cell r="B324">
            <v>43418</v>
          </cell>
          <cell r="C324">
            <v>2.25</v>
          </cell>
          <cell r="D324">
            <v>0</v>
          </cell>
          <cell r="E324">
            <v>0.75</v>
          </cell>
          <cell r="F324">
            <v>-0.1</v>
          </cell>
          <cell r="W324">
            <v>44514</v>
          </cell>
          <cell r="X324">
            <v>7.75</v>
          </cell>
          <cell r="Y324" t="e">
            <v>#N/A</v>
          </cell>
          <cell r="Z324" t="e">
            <v>#N/A</v>
          </cell>
          <cell r="AA324">
            <v>3.75</v>
          </cell>
        </row>
        <row r="325">
          <cell r="B325">
            <v>43419</v>
          </cell>
          <cell r="C325">
            <v>2.25</v>
          </cell>
          <cell r="D325">
            <v>0</v>
          </cell>
          <cell r="E325">
            <v>0.75</v>
          </cell>
          <cell r="F325">
            <v>-0.1</v>
          </cell>
          <cell r="W325">
            <v>44515</v>
          </cell>
          <cell r="X325">
            <v>7.75</v>
          </cell>
          <cell r="Y325">
            <v>4</v>
          </cell>
          <cell r="Z325">
            <v>5</v>
          </cell>
          <cell r="AA325">
            <v>3.75</v>
          </cell>
        </row>
        <row r="326">
          <cell r="B326">
            <v>43420</v>
          </cell>
          <cell r="C326">
            <v>2.25</v>
          </cell>
          <cell r="D326">
            <v>0</v>
          </cell>
          <cell r="E326">
            <v>0.75</v>
          </cell>
          <cell r="F326">
            <v>-0.1</v>
          </cell>
          <cell r="W326">
            <v>44516</v>
          </cell>
          <cell r="X326">
            <v>7.75</v>
          </cell>
          <cell r="Y326">
            <v>4</v>
          </cell>
          <cell r="Z326">
            <v>5</v>
          </cell>
          <cell r="AA326">
            <v>3.75</v>
          </cell>
        </row>
        <row r="327">
          <cell r="B327">
            <v>43421</v>
          </cell>
          <cell r="C327" t="e">
            <v>#N/A</v>
          </cell>
          <cell r="D327" t="e">
            <v>#N/A</v>
          </cell>
          <cell r="E327" t="e">
            <v>#N/A</v>
          </cell>
          <cell r="F327" t="e">
            <v>#N/A</v>
          </cell>
          <cell r="W327">
            <v>44517</v>
          </cell>
          <cell r="X327">
            <v>7.75</v>
          </cell>
          <cell r="Y327">
            <v>4</v>
          </cell>
          <cell r="Z327">
            <v>5</v>
          </cell>
          <cell r="AA327">
            <v>3.75</v>
          </cell>
        </row>
        <row r="328">
          <cell r="B328">
            <v>43422</v>
          </cell>
          <cell r="C328" t="e">
            <v>#N/A</v>
          </cell>
          <cell r="D328" t="e">
            <v>#N/A</v>
          </cell>
          <cell r="E328" t="e">
            <v>#N/A</v>
          </cell>
          <cell r="F328" t="e">
            <v>#N/A</v>
          </cell>
          <cell r="W328">
            <v>44518</v>
          </cell>
          <cell r="X328">
            <v>7.75</v>
          </cell>
          <cell r="Y328">
            <v>4</v>
          </cell>
          <cell r="Z328">
            <v>5</v>
          </cell>
          <cell r="AA328">
            <v>3.75</v>
          </cell>
        </row>
        <row r="329">
          <cell r="B329">
            <v>43423</v>
          </cell>
          <cell r="C329">
            <v>2.25</v>
          </cell>
          <cell r="D329">
            <v>0</v>
          </cell>
          <cell r="E329">
            <v>0.75</v>
          </cell>
          <cell r="F329">
            <v>-0.1</v>
          </cell>
          <cell r="W329">
            <v>44519</v>
          </cell>
          <cell r="X329">
            <v>7.75</v>
          </cell>
          <cell r="Y329">
            <v>4</v>
          </cell>
          <cell r="Z329">
            <v>5</v>
          </cell>
          <cell r="AA329">
            <v>3.75</v>
          </cell>
        </row>
        <row r="330">
          <cell r="B330">
            <v>43424</v>
          </cell>
          <cell r="C330">
            <v>2.25</v>
          </cell>
          <cell r="D330">
            <v>0</v>
          </cell>
          <cell r="E330">
            <v>0.75</v>
          </cell>
          <cell r="F330">
            <v>-0.1</v>
          </cell>
          <cell r="W330">
            <v>44520</v>
          </cell>
          <cell r="X330">
            <v>7.75</v>
          </cell>
          <cell r="Y330" t="e">
            <v>#N/A</v>
          </cell>
          <cell r="Z330" t="e">
            <v>#N/A</v>
          </cell>
          <cell r="AA330">
            <v>3.75</v>
          </cell>
        </row>
        <row r="331">
          <cell r="B331">
            <v>43425</v>
          </cell>
          <cell r="C331">
            <v>2.25</v>
          </cell>
          <cell r="D331">
            <v>0</v>
          </cell>
          <cell r="E331">
            <v>0.75</v>
          </cell>
          <cell r="F331">
            <v>-0.1</v>
          </cell>
          <cell r="W331">
            <v>44521</v>
          </cell>
          <cell r="X331">
            <v>7.75</v>
          </cell>
          <cell r="Y331" t="e">
            <v>#N/A</v>
          </cell>
          <cell r="Z331" t="e">
            <v>#N/A</v>
          </cell>
          <cell r="AA331">
            <v>3.75</v>
          </cell>
        </row>
        <row r="332">
          <cell r="B332">
            <v>43426</v>
          </cell>
          <cell r="C332">
            <v>2.25</v>
          </cell>
          <cell r="D332">
            <v>0</v>
          </cell>
          <cell r="E332">
            <v>0.75</v>
          </cell>
          <cell r="F332">
            <v>-0.1</v>
          </cell>
          <cell r="W332">
            <v>44522</v>
          </cell>
          <cell r="X332">
            <v>7.75</v>
          </cell>
          <cell r="Y332">
            <v>4</v>
          </cell>
          <cell r="Z332">
            <v>5</v>
          </cell>
          <cell r="AA332">
            <v>3.75</v>
          </cell>
        </row>
        <row r="333">
          <cell r="B333">
            <v>43427</v>
          </cell>
          <cell r="C333">
            <v>2.25</v>
          </cell>
          <cell r="D333">
            <v>0</v>
          </cell>
          <cell r="E333">
            <v>0.75</v>
          </cell>
          <cell r="F333">
            <v>-0.1</v>
          </cell>
          <cell r="W333">
            <v>44523</v>
          </cell>
          <cell r="X333">
            <v>7.75</v>
          </cell>
          <cell r="Y333">
            <v>4</v>
          </cell>
          <cell r="Z333">
            <v>5</v>
          </cell>
          <cell r="AA333">
            <v>3.75</v>
          </cell>
        </row>
        <row r="334">
          <cell r="B334">
            <v>43428</v>
          </cell>
          <cell r="C334" t="e">
            <v>#N/A</v>
          </cell>
          <cell r="D334" t="e">
            <v>#N/A</v>
          </cell>
          <cell r="E334" t="e">
            <v>#N/A</v>
          </cell>
          <cell r="F334" t="e">
            <v>#N/A</v>
          </cell>
          <cell r="W334">
            <v>44524</v>
          </cell>
          <cell r="X334">
            <v>7.75</v>
          </cell>
          <cell r="Y334">
            <v>4</v>
          </cell>
          <cell r="Z334">
            <v>5</v>
          </cell>
          <cell r="AA334">
            <v>3.75</v>
          </cell>
        </row>
        <row r="335">
          <cell r="B335">
            <v>43429</v>
          </cell>
          <cell r="C335" t="e">
            <v>#N/A</v>
          </cell>
          <cell r="D335" t="e">
            <v>#N/A</v>
          </cell>
          <cell r="E335" t="e">
            <v>#N/A</v>
          </cell>
          <cell r="F335" t="e">
            <v>#N/A</v>
          </cell>
          <cell r="W335">
            <v>44525</v>
          </cell>
          <cell r="X335">
            <v>7.75</v>
          </cell>
          <cell r="Y335">
            <v>4</v>
          </cell>
          <cell r="Z335">
            <v>5</v>
          </cell>
          <cell r="AA335">
            <v>3.75</v>
          </cell>
        </row>
        <row r="336">
          <cell r="B336">
            <v>43430</v>
          </cell>
          <cell r="C336">
            <v>2.25</v>
          </cell>
          <cell r="D336">
            <v>0</v>
          </cell>
          <cell r="E336">
            <v>0.75</v>
          </cell>
          <cell r="F336">
            <v>-0.1</v>
          </cell>
          <cell r="W336">
            <v>44526</v>
          </cell>
          <cell r="X336">
            <v>7.75</v>
          </cell>
          <cell r="Y336">
            <v>4</v>
          </cell>
          <cell r="Z336">
            <v>5</v>
          </cell>
          <cell r="AA336">
            <v>3.75</v>
          </cell>
        </row>
        <row r="337">
          <cell r="B337">
            <v>43431</v>
          </cell>
          <cell r="C337">
            <v>2.25</v>
          </cell>
          <cell r="D337">
            <v>0</v>
          </cell>
          <cell r="E337">
            <v>0.75</v>
          </cell>
          <cell r="F337">
            <v>-0.1</v>
          </cell>
          <cell r="W337">
            <v>44527</v>
          </cell>
          <cell r="X337">
            <v>7.75</v>
          </cell>
          <cell r="Y337" t="e">
            <v>#N/A</v>
          </cell>
          <cell r="Z337" t="e">
            <v>#N/A</v>
          </cell>
          <cell r="AA337">
            <v>3.75</v>
          </cell>
        </row>
        <row r="338">
          <cell r="B338">
            <v>43432</v>
          </cell>
          <cell r="C338">
            <v>2.25</v>
          </cell>
          <cell r="D338">
            <v>0</v>
          </cell>
          <cell r="E338">
            <v>0.75</v>
          </cell>
          <cell r="F338">
            <v>-0.1</v>
          </cell>
          <cell r="W338">
            <v>44528</v>
          </cell>
          <cell r="X338">
            <v>7.75</v>
          </cell>
          <cell r="Y338" t="e">
            <v>#N/A</v>
          </cell>
          <cell r="Z338" t="e">
            <v>#N/A</v>
          </cell>
          <cell r="AA338">
            <v>3.75</v>
          </cell>
        </row>
        <row r="339">
          <cell r="B339">
            <v>43433</v>
          </cell>
          <cell r="C339">
            <v>2.25</v>
          </cell>
          <cell r="D339">
            <v>0</v>
          </cell>
          <cell r="E339">
            <v>0.75</v>
          </cell>
          <cell r="F339">
            <v>-0.1</v>
          </cell>
          <cell r="W339">
            <v>44529</v>
          </cell>
          <cell r="X339">
            <v>7.75</v>
          </cell>
          <cell r="Y339">
            <v>4</v>
          </cell>
          <cell r="Z339">
            <v>5</v>
          </cell>
          <cell r="AA339">
            <v>3.75</v>
          </cell>
        </row>
        <row r="340">
          <cell r="B340">
            <v>43434</v>
          </cell>
          <cell r="C340">
            <v>2.25</v>
          </cell>
          <cell r="D340">
            <v>0</v>
          </cell>
          <cell r="E340">
            <v>0.75</v>
          </cell>
          <cell r="F340">
            <v>-0.1</v>
          </cell>
          <cell r="W340">
            <v>44530</v>
          </cell>
          <cell r="X340">
            <v>7.75</v>
          </cell>
          <cell r="Y340">
            <v>4</v>
          </cell>
          <cell r="Z340">
            <v>5</v>
          </cell>
          <cell r="AA340">
            <v>3.75</v>
          </cell>
        </row>
        <row r="341">
          <cell r="B341">
            <v>43435</v>
          </cell>
          <cell r="C341" t="e">
            <v>#N/A</v>
          </cell>
          <cell r="D341" t="e">
            <v>#N/A</v>
          </cell>
          <cell r="E341" t="e">
            <v>#N/A</v>
          </cell>
          <cell r="F341" t="e">
            <v>#N/A</v>
          </cell>
          <cell r="W341">
            <v>44531</v>
          </cell>
          <cell r="X341">
            <v>9.25</v>
          </cell>
          <cell r="Y341">
            <v>4</v>
          </cell>
          <cell r="Z341">
            <v>5</v>
          </cell>
          <cell r="AA341">
            <v>3.75</v>
          </cell>
        </row>
        <row r="342">
          <cell r="B342">
            <v>43436</v>
          </cell>
          <cell r="C342" t="e">
            <v>#N/A</v>
          </cell>
          <cell r="D342" t="e">
            <v>#N/A</v>
          </cell>
          <cell r="E342" t="e">
            <v>#N/A</v>
          </cell>
          <cell r="F342" t="e">
            <v>#N/A</v>
          </cell>
          <cell r="W342">
            <v>44532</v>
          </cell>
          <cell r="X342">
            <v>9.25</v>
          </cell>
          <cell r="Y342">
            <v>4</v>
          </cell>
          <cell r="Z342">
            <v>5</v>
          </cell>
          <cell r="AA342">
            <v>3.75</v>
          </cell>
        </row>
        <row r="343">
          <cell r="B343">
            <v>43437</v>
          </cell>
          <cell r="C343">
            <v>2.25</v>
          </cell>
          <cell r="D343">
            <v>0</v>
          </cell>
          <cell r="E343">
            <v>0.75</v>
          </cell>
          <cell r="F343">
            <v>-0.1</v>
          </cell>
          <cell r="W343">
            <v>44533</v>
          </cell>
          <cell r="X343">
            <v>9.25</v>
          </cell>
          <cell r="Y343">
            <v>4</v>
          </cell>
          <cell r="Z343">
            <v>5</v>
          </cell>
          <cell r="AA343">
            <v>3.75</v>
          </cell>
        </row>
        <row r="344">
          <cell r="B344">
            <v>43438</v>
          </cell>
          <cell r="C344">
            <v>2.25</v>
          </cell>
          <cell r="D344">
            <v>0</v>
          </cell>
          <cell r="E344">
            <v>0.75</v>
          </cell>
          <cell r="F344">
            <v>-0.1</v>
          </cell>
          <cell r="W344">
            <v>44534</v>
          </cell>
          <cell r="X344">
            <v>9.25</v>
          </cell>
          <cell r="Y344" t="e">
            <v>#N/A</v>
          </cell>
          <cell r="Z344" t="e">
            <v>#N/A</v>
          </cell>
          <cell r="AA344">
            <v>3.75</v>
          </cell>
        </row>
        <row r="345">
          <cell r="B345">
            <v>43439</v>
          </cell>
          <cell r="C345">
            <v>2.25</v>
          </cell>
          <cell r="D345">
            <v>0</v>
          </cell>
          <cell r="E345">
            <v>0.75</v>
          </cell>
          <cell r="F345">
            <v>-0.1</v>
          </cell>
          <cell r="W345">
            <v>44535</v>
          </cell>
          <cell r="X345">
            <v>9.25</v>
          </cell>
          <cell r="Y345" t="e">
            <v>#N/A</v>
          </cell>
          <cell r="Z345" t="e">
            <v>#N/A</v>
          </cell>
          <cell r="AA345">
            <v>3.75</v>
          </cell>
        </row>
        <row r="346">
          <cell r="B346">
            <v>43440</v>
          </cell>
          <cell r="C346">
            <v>2.25</v>
          </cell>
          <cell r="D346">
            <v>0</v>
          </cell>
          <cell r="E346">
            <v>0.75</v>
          </cell>
          <cell r="F346">
            <v>-0.1</v>
          </cell>
          <cell r="W346">
            <v>44536</v>
          </cell>
          <cell r="X346">
            <v>9.25</v>
          </cell>
          <cell r="Y346">
            <v>4</v>
          </cell>
          <cell r="Z346">
            <v>5</v>
          </cell>
          <cell r="AA346">
            <v>3.75</v>
          </cell>
        </row>
        <row r="347">
          <cell r="B347">
            <v>43441</v>
          </cell>
          <cell r="C347">
            <v>2.25</v>
          </cell>
          <cell r="D347">
            <v>0</v>
          </cell>
          <cell r="E347">
            <v>0.75</v>
          </cell>
          <cell r="F347">
            <v>-0.1</v>
          </cell>
          <cell r="W347">
            <v>44537</v>
          </cell>
          <cell r="X347">
            <v>9.25</v>
          </cell>
          <cell r="Y347">
            <v>4</v>
          </cell>
          <cell r="Z347">
            <v>5</v>
          </cell>
          <cell r="AA347">
            <v>3.75</v>
          </cell>
        </row>
        <row r="348">
          <cell r="B348">
            <v>43442</v>
          </cell>
          <cell r="C348" t="e">
            <v>#N/A</v>
          </cell>
          <cell r="D348" t="e">
            <v>#N/A</v>
          </cell>
          <cell r="E348" t="e">
            <v>#N/A</v>
          </cell>
          <cell r="F348" t="e">
            <v>#N/A</v>
          </cell>
          <cell r="W348">
            <v>44538</v>
          </cell>
          <cell r="X348">
            <v>9.25</v>
          </cell>
          <cell r="Y348">
            <v>4</v>
          </cell>
          <cell r="Z348">
            <v>5</v>
          </cell>
          <cell r="AA348">
            <v>3.75</v>
          </cell>
        </row>
        <row r="349">
          <cell r="B349">
            <v>43443</v>
          </cell>
          <cell r="C349" t="e">
            <v>#N/A</v>
          </cell>
          <cell r="D349" t="e">
            <v>#N/A</v>
          </cell>
          <cell r="E349" t="e">
            <v>#N/A</v>
          </cell>
          <cell r="F349" t="e">
            <v>#N/A</v>
          </cell>
          <cell r="W349">
            <v>44539</v>
          </cell>
          <cell r="X349">
            <v>9.25</v>
          </cell>
          <cell r="Y349">
            <v>4</v>
          </cell>
          <cell r="Z349">
            <v>5</v>
          </cell>
          <cell r="AA349">
            <v>3.75</v>
          </cell>
        </row>
        <row r="350">
          <cell r="B350">
            <v>43444</v>
          </cell>
          <cell r="C350">
            <v>2.25</v>
          </cell>
          <cell r="D350">
            <v>0</v>
          </cell>
          <cell r="E350">
            <v>0.75</v>
          </cell>
          <cell r="F350">
            <v>-0.1</v>
          </cell>
          <cell r="W350">
            <v>44540</v>
          </cell>
          <cell r="X350">
            <v>9.25</v>
          </cell>
          <cell r="Y350">
            <v>4</v>
          </cell>
          <cell r="Z350">
            <v>5</v>
          </cell>
          <cell r="AA350">
            <v>3.75</v>
          </cell>
        </row>
        <row r="351">
          <cell r="B351">
            <v>43445</v>
          </cell>
          <cell r="C351">
            <v>2.25</v>
          </cell>
          <cell r="D351">
            <v>0</v>
          </cell>
          <cell r="E351">
            <v>0.75</v>
          </cell>
          <cell r="F351">
            <v>-0.1</v>
          </cell>
          <cell r="W351">
            <v>44541</v>
          </cell>
          <cell r="X351">
            <v>9.25</v>
          </cell>
          <cell r="Y351" t="e">
            <v>#N/A</v>
          </cell>
          <cell r="Z351" t="e">
            <v>#N/A</v>
          </cell>
          <cell r="AA351">
            <v>3.75</v>
          </cell>
        </row>
        <row r="352">
          <cell r="B352">
            <v>43446</v>
          </cell>
          <cell r="C352">
            <v>2.25</v>
          </cell>
          <cell r="D352">
            <v>0</v>
          </cell>
          <cell r="E352">
            <v>0.75</v>
          </cell>
          <cell r="F352">
            <v>-0.1</v>
          </cell>
          <cell r="W352">
            <v>44542</v>
          </cell>
          <cell r="X352">
            <v>9.25</v>
          </cell>
          <cell r="Y352" t="e">
            <v>#N/A</v>
          </cell>
          <cell r="Z352" t="e">
            <v>#N/A</v>
          </cell>
          <cell r="AA352">
            <v>3.75</v>
          </cell>
        </row>
        <row r="353">
          <cell r="B353">
            <v>43447</v>
          </cell>
          <cell r="C353">
            <v>2.25</v>
          </cell>
          <cell r="D353">
            <v>0</v>
          </cell>
          <cell r="E353">
            <v>0.75</v>
          </cell>
          <cell r="F353">
            <v>-0.1</v>
          </cell>
          <cell r="W353">
            <v>44543</v>
          </cell>
          <cell r="X353">
            <v>9.25</v>
          </cell>
          <cell r="Y353">
            <v>4</v>
          </cell>
          <cell r="Z353">
            <v>5</v>
          </cell>
          <cell r="AA353">
            <v>3.75</v>
          </cell>
        </row>
        <row r="354">
          <cell r="B354">
            <v>43448</v>
          </cell>
          <cell r="C354">
            <v>2.25</v>
          </cell>
          <cell r="D354">
            <v>0</v>
          </cell>
          <cell r="E354">
            <v>0.75</v>
          </cell>
          <cell r="F354">
            <v>-0.1</v>
          </cell>
          <cell r="W354">
            <v>44544</v>
          </cell>
          <cell r="X354">
            <v>9.25</v>
          </cell>
          <cell r="Y354">
            <v>4</v>
          </cell>
          <cell r="Z354">
            <v>5</v>
          </cell>
          <cell r="AA354">
            <v>3.75</v>
          </cell>
        </row>
        <row r="355">
          <cell r="B355">
            <v>43449</v>
          </cell>
          <cell r="C355" t="e">
            <v>#N/A</v>
          </cell>
          <cell r="D355" t="e">
            <v>#N/A</v>
          </cell>
          <cell r="E355" t="e">
            <v>#N/A</v>
          </cell>
          <cell r="F355" t="e">
            <v>#N/A</v>
          </cell>
          <cell r="W355">
            <v>44545</v>
          </cell>
          <cell r="X355">
            <v>9.25</v>
          </cell>
          <cell r="Y355">
            <v>4</v>
          </cell>
          <cell r="Z355">
            <v>5</v>
          </cell>
          <cell r="AA355">
            <v>3.75</v>
          </cell>
        </row>
        <row r="356">
          <cell r="B356">
            <v>43450</v>
          </cell>
          <cell r="C356" t="e">
            <v>#N/A</v>
          </cell>
          <cell r="D356" t="e">
            <v>#N/A</v>
          </cell>
          <cell r="E356" t="e">
            <v>#N/A</v>
          </cell>
          <cell r="F356" t="e">
            <v>#N/A</v>
          </cell>
          <cell r="W356">
            <v>44546</v>
          </cell>
          <cell r="X356">
            <v>9.25</v>
          </cell>
          <cell r="Y356">
            <v>4</v>
          </cell>
          <cell r="Z356">
            <v>5</v>
          </cell>
          <cell r="AA356">
            <v>3.75</v>
          </cell>
        </row>
        <row r="357">
          <cell r="B357">
            <v>43451</v>
          </cell>
          <cell r="C357">
            <v>2.25</v>
          </cell>
          <cell r="D357">
            <v>0</v>
          </cell>
          <cell r="E357">
            <v>0.75</v>
          </cell>
          <cell r="F357">
            <v>-0.1</v>
          </cell>
          <cell r="W357">
            <v>44547</v>
          </cell>
          <cell r="X357">
            <v>9.25</v>
          </cell>
          <cell r="Y357">
            <v>4</v>
          </cell>
          <cell r="Z357">
            <v>5.5</v>
          </cell>
          <cell r="AA357">
            <v>3.75</v>
          </cell>
        </row>
        <row r="358">
          <cell r="B358">
            <v>43452</v>
          </cell>
          <cell r="C358">
            <v>2.25</v>
          </cell>
          <cell r="D358">
            <v>0</v>
          </cell>
          <cell r="E358">
            <v>0.75</v>
          </cell>
          <cell r="F358">
            <v>-0.1</v>
          </cell>
          <cell r="W358">
            <v>44548</v>
          </cell>
          <cell r="X358">
            <v>9.25</v>
          </cell>
          <cell r="Y358" t="e">
            <v>#N/A</v>
          </cell>
          <cell r="Z358" t="e">
            <v>#N/A</v>
          </cell>
          <cell r="AA358">
            <v>3.75</v>
          </cell>
        </row>
        <row r="359">
          <cell r="B359">
            <v>43453</v>
          </cell>
          <cell r="C359">
            <v>2.25</v>
          </cell>
          <cell r="D359">
            <v>0</v>
          </cell>
          <cell r="E359">
            <v>0.75</v>
          </cell>
          <cell r="F359">
            <v>-0.1</v>
          </cell>
          <cell r="W359">
            <v>44549</v>
          </cell>
          <cell r="X359">
            <v>9.25</v>
          </cell>
          <cell r="Y359" t="e">
            <v>#N/A</v>
          </cell>
          <cell r="Z359" t="e">
            <v>#N/A</v>
          </cell>
          <cell r="AA359">
            <v>3.75</v>
          </cell>
        </row>
        <row r="360">
          <cell r="B360">
            <v>43454</v>
          </cell>
          <cell r="C360">
            <v>2.5</v>
          </cell>
          <cell r="D360">
            <v>0</v>
          </cell>
          <cell r="E360">
            <v>0.75</v>
          </cell>
          <cell r="F360">
            <v>-0.1</v>
          </cell>
          <cell r="W360">
            <v>44550</v>
          </cell>
          <cell r="X360">
            <v>9.25</v>
          </cell>
          <cell r="Y360">
            <v>4</v>
          </cell>
          <cell r="Z360">
            <v>5.5</v>
          </cell>
          <cell r="AA360">
            <v>3.75</v>
          </cell>
        </row>
        <row r="361">
          <cell r="B361">
            <v>43455</v>
          </cell>
          <cell r="C361">
            <v>2.5</v>
          </cell>
          <cell r="D361">
            <v>0</v>
          </cell>
          <cell r="E361">
            <v>0.75</v>
          </cell>
          <cell r="F361">
            <v>-0.1</v>
          </cell>
          <cell r="W361">
            <v>44551</v>
          </cell>
          <cell r="X361">
            <v>9.25</v>
          </cell>
          <cell r="Y361">
            <v>4</v>
          </cell>
          <cell r="Z361">
            <v>5.5</v>
          </cell>
          <cell r="AA361">
            <v>3.75</v>
          </cell>
        </row>
        <row r="362">
          <cell r="B362">
            <v>43456</v>
          </cell>
          <cell r="C362" t="e">
            <v>#N/A</v>
          </cell>
          <cell r="D362" t="e">
            <v>#N/A</v>
          </cell>
          <cell r="E362" t="e">
            <v>#N/A</v>
          </cell>
          <cell r="F362" t="e">
            <v>#N/A</v>
          </cell>
          <cell r="W362">
            <v>44552</v>
          </cell>
          <cell r="X362">
            <v>9.25</v>
          </cell>
          <cell r="Y362">
            <v>4</v>
          </cell>
          <cell r="Z362">
            <v>5.5</v>
          </cell>
          <cell r="AA362">
            <v>3.75</v>
          </cell>
        </row>
        <row r="363">
          <cell r="B363">
            <v>43457</v>
          </cell>
          <cell r="C363" t="e">
            <v>#N/A</v>
          </cell>
          <cell r="D363" t="e">
            <v>#N/A</v>
          </cell>
          <cell r="E363" t="e">
            <v>#N/A</v>
          </cell>
          <cell r="F363" t="e">
            <v>#N/A</v>
          </cell>
          <cell r="W363">
            <v>44553</v>
          </cell>
          <cell r="X363">
            <v>9.25</v>
          </cell>
          <cell r="Y363">
            <v>4</v>
          </cell>
          <cell r="Z363">
            <v>5.5</v>
          </cell>
          <cell r="AA363">
            <v>3.75</v>
          </cell>
        </row>
        <row r="364">
          <cell r="B364">
            <v>43458</v>
          </cell>
          <cell r="C364">
            <v>2.5</v>
          </cell>
          <cell r="D364">
            <v>0</v>
          </cell>
          <cell r="E364">
            <v>0.75</v>
          </cell>
          <cell r="F364">
            <v>-0.1</v>
          </cell>
          <cell r="W364">
            <v>44554</v>
          </cell>
          <cell r="X364">
            <v>9.25</v>
          </cell>
          <cell r="Y364">
            <v>4</v>
          </cell>
          <cell r="Z364">
            <v>5.5</v>
          </cell>
          <cell r="AA364">
            <v>3.75</v>
          </cell>
        </row>
        <row r="365">
          <cell r="B365">
            <v>43459</v>
          </cell>
          <cell r="C365">
            <v>2.5</v>
          </cell>
          <cell r="D365">
            <v>0</v>
          </cell>
          <cell r="E365">
            <v>0.75</v>
          </cell>
          <cell r="F365">
            <v>-0.1</v>
          </cell>
          <cell r="W365">
            <v>44555</v>
          </cell>
          <cell r="X365">
            <v>9.25</v>
          </cell>
          <cell r="Y365" t="e">
            <v>#N/A</v>
          </cell>
          <cell r="Z365" t="e">
            <v>#N/A</v>
          </cell>
          <cell r="AA365">
            <v>3.75</v>
          </cell>
        </row>
        <row r="366">
          <cell r="B366">
            <v>43460</v>
          </cell>
          <cell r="C366">
            <v>2.5</v>
          </cell>
          <cell r="D366">
            <v>0</v>
          </cell>
          <cell r="E366">
            <v>0.75</v>
          </cell>
          <cell r="F366">
            <v>-0.1</v>
          </cell>
          <cell r="W366">
            <v>44556</v>
          </cell>
          <cell r="X366">
            <v>9.25</v>
          </cell>
          <cell r="Y366" t="e">
            <v>#N/A</v>
          </cell>
          <cell r="Z366" t="e">
            <v>#N/A</v>
          </cell>
          <cell r="AA366">
            <v>3.75</v>
          </cell>
        </row>
        <row r="367">
          <cell r="B367">
            <v>43461</v>
          </cell>
          <cell r="C367">
            <v>2.5</v>
          </cell>
          <cell r="D367">
            <v>0</v>
          </cell>
          <cell r="E367">
            <v>0.75</v>
          </cell>
          <cell r="F367">
            <v>-0.1</v>
          </cell>
          <cell r="W367">
            <v>44557</v>
          </cell>
          <cell r="X367">
            <v>9.25</v>
          </cell>
          <cell r="Y367">
            <v>4</v>
          </cell>
          <cell r="Z367">
            <v>5.5</v>
          </cell>
          <cell r="AA367">
            <v>3.75</v>
          </cell>
        </row>
        <row r="368">
          <cell r="B368">
            <v>43462</v>
          </cell>
          <cell r="C368">
            <v>2.5</v>
          </cell>
          <cell r="D368">
            <v>0</v>
          </cell>
          <cell r="E368">
            <v>0.75</v>
          </cell>
          <cell r="F368">
            <v>-0.1</v>
          </cell>
          <cell r="W368">
            <v>44558</v>
          </cell>
          <cell r="X368">
            <v>9.25</v>
          </cell>
          <cell r="Y368">
            <v>4</v>
          </cell>
          <cell r="Z368">
            <v>5.5</v>
          </cell>
          <cell r="AA368">
            <v>3.75</v>
          </cell>
        </row>
        <row r="369">
          <cell r="B369">
            <v>43463</v>
          </cell>
          <cell r="C369" t="e">
            <v>#N/A</v>
          </cell>
          <cell r="D369" t="e">
            <v>#N/A</v>
          </cell>
          <cell r="E369" t="e">
            <v>#N/A</v>
          </cell>
          <cell r="F369" t="e">
            <v>#N/A</v>
          </cell>
          <cell r="W369">
            <v>44559</v>
          </cell>
          <cell r="X369">
            <v>9.25</v>
          </cell>
          <cell r="Y369">
            <v>4</v>
          </cell>
          <cell r="Z369">
            <v>5.5</v>
          </cell>
          <cell r="AA369">
            <v>3.75</v>
          </cell>
        </row>
        <row r="370">
          <cell r="B370">
            <v>43464</v>
          </cell>
          <cell r="C370" t="e">
            <v>#N/A</v>
          </cell>
          <cell r="D370" t="e">
            <v>#N/A</v>
          </cell>
          <cell r="E370" t="e">
            <v>#N/A</v>
          </cell>
          <cell r="F370" t="e">
            <v>#N/A</v>
          </cell>
          <cell r="W370">
            <v>44560</v>
          </cell>
          <cell r="X370">
            <v>9.25</v>
          </cell>
          <cell r="Y370">
            <v>4</v>
          </cell>
          <cell r="Z370">
            <v>5.5</v>
          </cell>
          <cell r="AA370">
            <v>3.75</v>
          </cell>
        </row>
        <row r="371">
          <cell r="B371">
            <v>43465</v>
          </cell>
          <cell r="C371">
            <v>2.5</v>
          </cell>
          <cell r="D371">
            <v>0</v>
          </cell>
          <cell r="E371">
            <v>0.75</v>
          </cell>
          <cell r="F371">
            <v>-0.1</v>
          </cell>
          <cell r="W371">
            <v>44561</v>
          </cell>
          <cell r="X371">
            <v>9.25</v>
          </cell>
          <cell r="Y371">
            <v>4</v>
          </cell>
          <cell r="Z371">
            <v>5.5</v>
          </cell>
          <cell r="AA371">
            <v>3.75</v>
          </cell>
        </row>
        <row r="372">
          <cell r="B372">
            <v>43466</v>
          </cell>
          <cell r="C372">
            <v>2.5</v>
          </cell>
          <cell r="D372">
            <v>0</v>
          </cell>
          <cell r="E372">
            <v>0.75</v>
          </cell>
          <cell r="F372">
            <v>-0.1</v>
          </cell>
          <cell r="W372">
            <v>44562</v>
          </cell>
          <cell r="X372">
            <v>9.25</v>
          </cell>
          <cell r="Y372" t="e">
            <v>#N/A</v>
          </cell>
          <cell r="Z372" t="e">
            <v>#N/A</v>
          </cell>
          <cell r="AA372">
            <v>4</v>
          </cell>
        </row>
        <row r="373">
          <cell r="B373">
            <v>43467</v>
          </cell>
          <cell r="C373">
            <v>2.5</v>
          </cell>
          <cell r="D373">
            <v>0</v>
          </cell>
          <cell r="E373">
            <v>0.75</v>
          </cell>
          <cell r="F373">
            <v>-0.1</v>
          </cell>
          <cell r="W373">
            <v>44563</v>
          </cell>
          <cell r="X373">
            <v>9.25</v>
          </cell>
          <cell r="Y373" t="e">
            <v>#N/A</v>
          </cell>
          <cell r="Z373" t="e">
            <v>#N/A</v>
          </cell>
          <cell r="AA373">
            <v>4</v>
          </cell>
        </row>
        <row r="374">
          <cell r="B374">
            <v>43468</v>
          </cell>
          <cell r="C374">
            <v>2.5</v>
          </cell>
          <cell r="D374">
            <v>0</v>
          </cell>
          <cell r="E374">
            <v>0.75</v>
          </cell>
          <cell r="F374">
            <v>-0.1</v>
          </cell>
          <cell r="W374">
            <v>44564</v>
          </cell>
          <cell r="X374">
            <v>9.25</v>
          </cell>
          <cell r="Y374">
            <v>4</v>
          </cell>
          <cell r="Z374">
            <v>5.5</v>
          </cell>
          <cell r="AA374">
            <v>4</v>
          </cell>
        </row>
        <row r="375">
          <cell r="B375">
            <v>43469</v>
          </cell>
          <cell r="C375">
            <v>2.5</v>
          </cell>
          <cell r="D375">
            <v>0</v>
          </cell>
          <cell r="E375">
            <v>0.75</v>
          </cell>
          <cell r="F375">
            <v>-0.1</v>
          </cell>
          <cell r="W375">
            <v>44565</v>
          </cell>
          <cell r="X375">
            <v>9.25</v>
          </cell>
          <cell r="Y375">
            <v>4</v>
          </cell>
          <cell r="Z375">
            <v>5.5</v>
          </cell>
          <cell r="AA375">
            <v>4</v>
          </cell>
        </row>
        <row r="376">
          <cell r="B376">
            <v>43470</v>
          </cell>
          <cell r="C376" t="e">
            <v>#N/A</v>
          </cell>
          <cell r="D376" t="e">
            <v>#N/A</v>
          </cell>
          <cell r="E376" t="e">
            <v>#N/A</v>
          </cell>
          <cell r="F376" t="e">
            <v>#N/A</v>
          </cell>
          <cell r="W376">
            <v>44566</v>
          </cell>
          <cell r="X376">
            <v>9.25</v>
          </cell>
          <cell r="Y376">
            <v>4</v>
          </cell>
          <cell r="Z376">
            <v>5.5</v>
          </cell>
          <cell r="AA376">
            <v>4</v>
          </cell>
        </row>
        <row r="377">
          <cell r="B377">
            <v>43471</v>
          </cell>
          <cell r="C377" t="e">
            <v>#N/A</v>
          </cell>
          <cell r="D377" t="e">
            <v>#N/A</v>
          </cell>
          <cell r="E377" t="e">
            <v>#N/A</v>
          </cell>
          <cell r="F377" t="e">
            <v>#N/A</v>
          </cell>
          <cell r="W377">
            <v>44567</v>
          </cell>
          <cell r="X377">
            <v>9.25</v>
          </cell>
          <cell r="Y377">
            <v>4</v>
          </cell>
          <cell r="Z377">
            <v>5.5</v>
          </cell>
          <cell r="AA377">
            <v>4</v>
          </cell>
        </row>
        <row r="378">
          <cell r="B378">
            <v>43472</v>
          </cell>
          <cell r="C378">
            <v>2.5</v>
          </cell>
          <cell r="D378">
            <v>0</v>
          </cell>
          <cell r="E378">
            <v>0.75</v>
          </cell>
          <cell r="F378">
            <v>-0.1</v>
          </cell>
          <cell r="W378">
            <v>44568</v>
          </cell>
          <cell r="X378">
            <v>9.25</v>
          </cell>
          <cell r="Y378">
            <v>4</v>
          </cell>
          <cell r="Z378">
            <v>5.5</v>
          </cell>
          <cell r="AA378">
            <v>4</v>
          </cell>
        </row>
        <row r="379">
          <cell r="B379">
            <v>43473</v>
          </cell>
          <cell r="C379">
            <v>2.5</v>
          </cell>
          <cell r="D379">
            <v>0</v>
          </cell>
          <cell r="E379">
            <v>0.75</v>
          </cell>
          <cell r="F379">
            <v>-0.1</v>
          </cell>
          <cell r="W379">
            <v>44569</v>
          </cell>
          <cell r="X379">
            <v>9.25</v>
          </cell>
          <cell r="Y379" t="e">
            <v>#N/A</v>
          </cell>
          <cell r="Z379" t="e">
            <v>#N/A</v>
          </cell>
          <cell r="AA379">
            <v>4</v>
          </cell>
        </row>
        <row r="380">
          <cell r="B380">
            <v>43474</v>
          </cell>
          <cell r="C380">
            <v>2.5</v>
          </cell>
          <cell r="D380">
            <v>0</v>
          </cell>
          <cell r="E380">
            <v>0.75</v>
          </cell>
          <cell r="F380">
            <v>-0.1</v>
          </cell>
          <cell r="W380">
            <v>44570</v>
          </cell>
          <cell r="X380">
            <v>9.25</v>
          </cell>
          <cell r="Y380" t="e">
            <v>#N/A</v>
          </cell>
          <cell r="Z380" t="e">
            <v>#N/A</v>
          </cell>
          <cell r="AA380">
            <v>4</v>
          </cell>
        </row>
        <row r="381">
          <cell r="B381">
            <v>43475</v>
          </cell>
          <cell r="C381">
            <v>2.5</v>
          </cell>
          <cell r="D381">
            <v>0</v>
          </cell>
          <cell r="E381">
            <v>0.75</v>
          </cell>
          <cell r="F381">
            <v>-0.1</v>
          </cell>
          <cell r="W381">
            <v>44571</v>
          </cell>
          <cell r="X381">
            <v>9.25</v>
          </cell>
          <cell r="Y381">
            <v>4</v>
          </cell>
          <cell r="Z381">
            <v>5.5</v>
          </cell>
          <cell r="AA381">
            <v>4</v>
          </cell>
        </row>
        <row r="382">
          <cell r="B382">
            <v>43476</v>
          </cell>
          <cell r="C382">
            <v>2.5</v>
          </cell>
          <cell r="D382">
            <v>0</v>
          </cell>
          <cell r="E382">
            <v>0.75</v>
          </cell>
          <cell r="F382">
            <v>-0.1</v>
          </cell>
          <cell r="W382">
            <v>44572</v>
          </cell>
          <cell r="X382">
            <v>9.25</v>
          </cell>
          <cell r="Y382">
            <v>4</v>
          </cell>
          <cell r="Z382">
            <v>5.5</v>
          </cell>
          <cell r="AA382">
            <v>4</v>
          </cell>
        </row>
        <row r="383">
          <cell r="B383">
            <v>43477</v>
          </cell>
          <cell r="C383" t="e">
            <v>#N/A</v>
          </cell>
          <cell r="D383" t="e">
            <v>#N/A</v>
          </cell>
          <cell r="E383" t="e">
            <v>#N/A</v>
          </cell>
          <cell r="F383" t="e">
            <v>#N/A</v>
          </cell>
          <cell r="W383">
            <v>44573</v>
          </cell>
          <cell r="X383">
            <v>9.25</v>
          </cell>
          <cell r="Y383">
            <v>4</v>
          </cell>
          <cell r="Z383">
            <v>5.5</v>
          </cell>
          <cell r="AA383">
            <v>4</v>
          </cell>
        </row>
        <row r="384">
          <cell r="B384">
            <v>43478</v>
          </cell>
          <cell r="C384" t="e">
            <v>#N/A</v>
          </cell>
          <cell r="D384" t="e">
            <v>#N/A</v>
          </cell>
          <cell r="E384" t="e">
            <v>#N/A</v>
          </cell>
          <cell r="F384" t="e">
            <v>#N/A</v>
          </cell>
          <cell r="W384">
            <v>44574</v>
          </cell>
          <cell r="X384">
            <v>9.25</v>
          </cell>
          <cell r="Y384">
            <v>4</v>
          </cell>
          <cell r="Z384">
            <v>5.5</v>
          </cell>
          <cell r="AA384">
            <v>4</v>
          </cell>
        </row>
        <row r="385">
          <cell r="B385">
            <v>43479</v>
          </cell>
          <cell r="C385">
            <v>2.5</v>
          </cell>
          <cell r="D385">
            <v>0</v>
          </cell>
          <cell r="E385">
            <v>0.75</v>
          </cell>
          <cell r="F385">
            <v>-0.1</v>
          </cell>
          <cell r="W385">
            <v>44575</v>
          </cell>
          <cell r="X385">
            <v>9.25</v>
          </cell>
          <cell r="Y385">
            <v>4</v>
          </cell>
          <cell r="Z385">
            <v>5.5</v>
          </cell>
          <cell r="AA385">
            <v>4</v>
          </cell>
        </row>
        <row r="386">
          <cell r="B386">
            <v>43480</v>
          </cell>
          <cell r="C386">
            <v>2.5</v>
          </cell>
          <cell r="D386">
            <v>0</v>
          </cell>
          <cell r="E386">
            <v>0.75</v>
          </cell>
          <cell r="F386">
            <v>-0.1</v>
          </cell>
          <cell r="W386">
            <v>44576</v>
          </cell>
          <cell r="X386">
            <v>9.25</v>
          </cell>
          <cell r="Y386" t="e">
            <v>#N/A</v>
          </cell>
          <cell r="Z386" t="e">
            <v>#N/A</v>
          </cell>
          <cell r="AA386">
            <v>4</v>
          </cell>
        </row>
        <row r="387">
          <cell r="B387">
            <v>43481</v>
          </cell>
          <cell r="C387">
            <v>2.5</v>
          </cell>
          <cell r="D387">
            <v>0</v>
          </cell>
          <cell r="E387">
            <v>0.75</v>
          </cell>
          <cell r="F387">
            <v>-0.1</v>
          </cell>
          <cell r="W387">
            <v>44577</v>
          </cell>
          <cell r="X387">
            <v>9.25</v>
          </cell>
          <cell r="Y387" t="e">
            <v>#N/A</v>
          </cell>
          <cell r="Z387" t="e">
            <v>#N/A</v>
          </cell>
          <cell r="AA387">
            <v>4</v>
          </cell>
        </row>
        <row r="388">
          <cell r="B388">
            <v>43482</v>
          </cell>
          <cell r="C388">
            <v>2.5</v>
          </cell>
          <cell r="D388">
            <v>0</v>
          </cell>
          <cell r="E388">
            <v>0.75</v>
          </cell>
          <cell r="F388">
            <v>-0.1</v>
          </cell>
          <cell r="W388">
            <v>44578</v>
          </cell>
          <cell r="X388">
            <v>9.25</v>
          </cell>
          <cell r="Y388">
            <v>4</v>
          </cell>
          <cell r="Z388">
            <v>5.5</v>
          </cell>
          <cell r="AA388">
            <v>4</v>
          </cell>
        </row>
        <row r="389">
          <cell r="B389">
            <v>43483</v>
          </cell>
          <cell r="C389">
            <v>2.5</v>
          </cell>
          <cell r="D389">
            <v>0</v>
          </cell>
          <cell r="E389">
            <v>0.75</v>
          </cell>
          <cell r="F389">
            <v>-0.1</v>
          </cell>
          <cell r="W389">
            <v>44579</v>
          </cell>
          <cell r="X389">
            <v>9.25</v>
          </cell>
          <cell r="Y389">
            <v>4</v>
          </cell>
          <cell r="Z389">
            <v>5.5</v>
          </cell>
          <cell r="AA389">
            <v>4</v>
          </cell>
        </row>
        <row r="390">
          <cell r="B390">
            <v>43484</v>
          </cell>
          <cell r="C390" t="e">
            <v>#N/A</v>
          </cell>
          <cell r="D390" t="e">
            <v>#N/A</v>
          </cell>
          <cell r="E390" t="e">
            <v>#N/A</v>
          </cell>
          <cell r="F390" t="e">
            <v>#N/A</v>
          </cell>
          <cell r="W390">
            <v>44580</v>
          </cell>
          <cell r="X390">
            <v>9.25</v>
          </cell>
          <cell r="Y390">
            <v>4</v>
          </cell>
          <cell r="Z390">
            <v>5.5</v>
          </cell>
          <cell r="AA390">
            <v>4</v>
          </cell>
        </row>
        <row r="391">
          <cell r="B391">
            <v>43485</v>
          </cell>
          <cell r="C391" t="e">
            <v>#N/A</v>
          </cell>
          <cell r="D391" t="e">
            <v>#N/A</v>
          </cell>
          <cell r="E391" t="e">
            <v>#N/A</v>
          </cell>
          <cell r="F391" t="e">
            <v>#N/A</v>
          </cell>
          <cell r="W391">
            <v>44581</v>
          </cell>
          <cell r="X391">
            <v>9.25</v>
          </cell>
          <cell r="Y391">
            <v>4</v>
          </cell>
          <cell r="Z391">
            <v>5.5</v>
          </cell>
          <cell r="AA391">
            <v>4</v>
          </cell>
        </row>
        <row r="392">
          <cell r="B392">
            <v>43486</v>
          </cell>
          <cell r="C392">
            <v>2.5</v>
          </cell>
          <cell r="D392">
            <v>0</v>
          </cell>
          <cell r="E392">
            <v>0.75</v>
          </cell>
          <cell r="F392">
            <v>-0.1</v>
          </cell>
          <cell r="W392">
            <v>44582</v>
          </cell>
          <cell r="X392">
            <v>9.25</v>
          </cell>
          <cell r="Y392">
            <v>4</v>
          </cell>
          <cell r="Z392">
            <v>5.5</v>
          </cell>
          <cell r="AA392">
            <v>4</v>
          </cell>
        </row>
        <row r="393">
          <cell r="B393">
            <v>43487</v>
          </cell>
          <cell r="C393">
            <v>2.5</v>
          </cell>
          <cell r="D393">
            <v>0</v>
          </cell>
          <cell r="E393">
            <v>0.75</v>
          </cell>
          <cell r="F393">
            <v>-0.1</v>
          </cell>
          <cell r="W393">
            <v>44583</v>
          </cell>
          <cell r="X393">
            <v>9.25</v>
          </cell>
          <cell r="Y393" t="e">
            <v>#N/A</v>
          </cell>
          <cell r="Z393" t="e">
            <v>#N/A</v>
          </cell>
          <cell r="AA393">
            <v>4</v>
          </cell>
        </row>
        <row r="394">
          <cell r="B394">
            <v>43488</v>
          </cell>
          <cell r="C394">
            <v>2.5</v>
          </cell>
          <cell r="D394">
            <v>0</v>
          </cell>
          <cell r="E394">
            <v>0.75</v>
          </cell>
          <cell r="F394">
            <v>-0.1</v>
          </cell>
          <cell r="W394">
            <v>44584</v>
          </cell>
          <cell r="X394">
            <v>9.25</v>
          </cell>
          <cell r="Y394" t="e">
            <v>#N/A</v>
          </cell>
          <cell r="Z394" t="e">
            <v>#N/A</v>
          </cell>
          <cell r="AA394">
            <v>4</v>
          </cell>
        </row>
        <row r="395">
          <cell r="B395">
            <v>43489</v>
          </cell>
          <cell r="C395">
            <v>2.5</v>
          </cell>
          <cell r="D395">
            <v>0</v>
          </cell>
          <cell r="E395">
            <v>0.75</v>
          </cell>
          <cell r="F395">
            <v>-0.1</v>
          </cell>
          <cell r="W395">
            <v>44585</v>
          </cell>
          <cell r="X395">
            <v>9.25</v>
          </cell>
          <cell r="Y395">
            <v>4</v>
          </cell>
          <cell r="Z395">
            <v>5.5</v>
          </cell>
          <cell r="AA395">
            <v>4</v>
          </cell>
        </row>
        <row r="396">
          <cell r="B396">
            <v>43490</v>
          </cell>
          <cell r="C396">
            <v>2.5</v>
          </cell>
          <cell r="D396">
            <v>0</v>
          </cell>
          <cell r="E396">
            <v>0.75</v>
          </cell>
          <cell r="F396">
            <v>-0.1</v>
          </cell>
          <cell r="W396">
            <v>44586</v>
          </cell>
          <cell r="X396">
            <v>9.25</v>
          </cell>
          <cell r="Y396">
            <v>4</v>
          </cell>
          <cell r="Z396">
            <v>5.5</v>
          </cell>
          <cell r="AA396">
            <v>4</v>
          </cell>
        </row>
        <row r="397">
          <cell r="B397">
            <v>43491</v>
          </cell>
          <cell r="C397" t="e">
            <v>#N/A</v>
          </cell>
          <cell r="D397" t="e">
            <v>#N/A</v>
          </cell>
          <cell r="E397" t="e">
            <v>#N/A</v>
          </cell>
          <cell r="F397" t="e">
            <v>#N/A</v>
          </cell>
          <cell r="W397">
            <v>44587</v>
          </cell>
          <cell r="X397">
            <v>9.25</v>
          </cell>
          <cell r="Y397">
            <v>4</v>
          </cell>
          <cell r="Z397">
            <v>5.5</v>
          </cell>
          <cell r="AA397">
            <v>4</v>
          </cell>
        </row>
        <row r="398">
          <cell r="B398">
            <v>43492</v>
          </cell>
          <cell r="C398" t="e">
            <v>#N/A</v>
          </cell>
          <cell r="D398" t="e">
            <v>#N/A</v>
          </cell>
          <cell r="E398" t="e">
            <v>#N/A</v>
          </cell>
          <cell r="F398" t="e">
            <v>#N/A</v>
          </cell>
          <cell r="W398">
            <v>44588</v>
          </cell>
          <cell r="X398">
            <v>9.25</v>
          </cell>
          <cell r="Y398">
            <v>4</v>
          </cell>
          <cell r="Z398">
            <v>5.5</v>
          </cell>
          <cell r="AA398">
            <v>4</v>
          </cell>
        </row>
        <row r="399">
          <cell r="B399">
            <v>43493</v>
          </cell>
          <cell r="C399">
            <v>2.5</v>
          </cell>
          <cell r="D399">
            <v>0</v>
          </cell>
          <cell r="E399">
            <v>0.75</v>
          </cell>
          <cell r="F399">
            <v>-0.1</v>
          </cell>
          <cell r="W399">
            <v>44589</v>
          </cell>
          <cell r="X399">
            <v>9.25</v>
          </cell>
          <cell r="Y399">
            <v>4</v>
          </cell>
          <cell r="Z399">
            <v>5.5</v>
          </cell>
          <cell r="AA399">
            <v>4</v>
          </cell>
        </row>
        <row r="400">
          <cell r="B400">
            <v>43494</v>
          </cell>
          <cell r="C400">
            <v>2.5</v>
          </cell>
          <cell r="D400">
            <v>0</v>
          </cell>
          <cell r="E400">
            <v>0.75</v>
          </cell>
          <cell r="F400">
            <v>-0.1</v>
          </cell>
          <cell r="W400">
            <v>44590</v>
          </cell>
          <cell r="X400">
            <v>9.25</v>
          </cell>
          <cell r="Y400" t="e">
            <v>#N/A</v>
          </cell>
          <cell r="Z400" t="e">
            <v>#N/A</v>
          </cell>
          <cell r="AA400">
            <v>4</v>
          </cell>
        </row>
        <row r="401">
          <cell r="B401">
            <v>43495</v>
          </cell>
          <cell r="C401">
            <v>2.5</v>
          </cell>
          <cell r="D401">
            <v>0</v>
          </cell>
          <cell r="E401">
            <v>0.75</v>
          </cell>
          <cell r="F401">
            <v>-0.1</v>
          </cell>
          <cell r="W401">
            <v>44591</v>
          </cell>
          <cell r="X401">
            <v>9.25</v>
          </cell>
          <cell r="Y401" t="e">
            <v>#N/A</v>
          </cell>
          <cell r="Z401" t="e">
            <v>#N/A</v>
          </cell>
          <cell r="AA401">
            <v>4</v>
          </cell>
        </row>
        <row r="402">
          <cell r="B402">
            <v>43496</v>
          </cell>
          <cell r="C402">
            <v>2.5</v>
          </cell>
          <cell r="D402">
            <v>0</v>
          </cell>
          <cell r="E402">
            <v>0.75</v>
          </cell>
          <cell r="F402">
            <v>-0.1</v>
          </cell>
          <cell r="W402">
            <v>44592</v>
          </cell>
          <cell r="X402">
            <v>9.25</v>
          </cell>
          <cell r="Y402">
            <v>4</v>
          </cell>
          <cell r="Z402">
            <v>5.5</v>
          </cell>
          <cell r="AA402">
            <v>4</v>
          </cell>
        </row>
        <row r="403">
          <cell r="B403">
            <v>43497</v>
          </cell>
          <cell r="C403">
            <v>2.5</v>
          </cell>
          <cell r="D403">
            <v>0</v>
          </cell>
          <cell r="E403">
            <v>0.75</v>
          </cell>
          <cell r="F403">
            <v>-0.1</v>
          </cell>
          <cell r="W403">
            <v>44593</v>
          </cell>
          <cell r="X403">
            <v>10.75</v>
          </cell>
          <cell r="Y403">
            <v>4</v>
          </cell>
          <cell r="Z403">
            <v>5.5</v>
          </cell>
          <cell r="AA403">
            <v>4</v>
          </cell>
        </row>
        <row r="404">
          <cell r="B404">
            <v>43498</v>
          </cell>
          <cell r="C404" t="e">
            <v>#N/A</v>
          </cell>
          <cell r="D404" t="e">
            <v>#N/A</v>
          </cell>
          <cell r="E404" t="e">
            <v>#N/A</v>
          </cell>
          <cell r="F404" t="e">
            <v>#N/A</v>
          </cell>
          <cell r="W404">
            <v>44594</v>
          </cell>
          <cell r="X404">
            <v>10.75</v>
          </cell>
          <cell r="Y404">
            <v>4</v>
          </cell>
          <cell r="Z404">
            <v>5.5</v>
          </cell>
          <cell r="AA404">
            <v>4</v>
          </cell>
        </row>
        <row r="405">
          <cell r="B405">
            <v>43499</v>
          </cell>
          <cell r="C405" t="e">
            <v>#N/A</v>
          </cell>
          <cell r="D405" t="e">
            <v>#N/A</v>
          </cell>
          <cell r="E405" t="e">
            <v>#N/A</v>
          </cell>
          <cell r="F405" t="e">
            <v>#N/A</v>
          </cell>
          <cell r="W405">
            <v>44595</v>
          </cell>
          <cell r="X405">
            <v>10.75</v>
          </cell>
          <cell r="Y405">
            <v>4</v>
          </cell>
          <cell r="Z405">
            <v>5.5</v>
          </cell>
          <cell r="AA405">
            <v>4</v>
          </cell>
        </row>
        <row r="406">
          <cell r="B406">
            <v>43500</v>
          </cell>
          <cell r="C406">
            <v>2.5</v>
          </cell>
          <cell r="D406">
            <v>0</v>
          </cell>
          <cell r="E406">
            <v>0.75</v>
          </cell>
          <cell r="F406">
            <v>-0.1</v>
          </cell>
          <cell r="W406">
            <v>44596</v>
          </cell>
          <cell r="X406">
            <v>10.75</v>
          </cell>
          <cell r="Y406">
            <v>4</v>
          </cell>
          <cell r="Z406">
            <v>5.5</v>
          </cell>
          <cell r="AA406">
            <v>4</v>
          </cell>
        </row>
        <row r="407">
          <cell r="B407">
            <v>43501</v>
          </cell>
          <cell r="C407">
            <v>2.5</v>
          </cell>
          <cell r="D407">
            <v>0</v>
          </cell>
          <cell r="E407">
            <v>0.75</v>
          </cell>
          <cell r="F407">
            <v>-0.1</v>
          </cell>
          <cell r="W407">
            <v>44597</v>
          </cell>
          <cell r="X407">
            <v>10.75</v>
          </cell>
          <cell r="Y407" t="e">
            <v>#N/A</v>
          </cell>
          <cell r="Z407" t="e">
            <v>#N/A</v>
          </cell>
          <cell r="AA407">
            <v>4</v>
          </cell>
        </row>
        <row r="408">
          <cell r="B408">
            <v>43502</v>
          </cell>
          <cell r="C408">
            <v>2.5</v>
          </cell>
          <cell r="D408">
            <v>0</v>
          </cell>
          <cell r="E408">
            <v>0.75</v>
          </cell>
          <cell r="F408">
            <v>-0.1</v>
          </cell>
          <cell r="W408">
            <v>44598</v>
          </cell>
          <cell r="X408">
            <v>10.75</v>
          </cell>
          <cell r="Y408" t="e">
            <v>#N/A</v>
          </cell>
          <cell r="Z408" t="e">
            <v>#N/A</v>
          </cell>
          <cell r="AA408">
            <v>4</v>
          </cell>
        </row>
        <row r="409">
          <cell r="B409">
            <v>43503</v>
          </cell>
          <cell r="C409">
            <v>2.5</v>
          </cell>
          <cell r="D409">
            <v>0</v>
          </cell>
          <cell r="E409">
            <v>0.75</v>
          </cell>
          <cell r="F409">
            <v>-0.1</v>
          </cell>
          <cell r="W409">
            <v>44599</v>
          </cell>
          <cell r="X409">
            <v>10.75</v>
          </cell>
          <cell r="Y409">
            <v>4</v>
          </cell>
          <cell r="Z409">
            <v>5.5</v>
          </cell>
          <cell r="AA409">
            <v>4</v>
          </cell>
        </row>
        <row r="410">
          <cell r="B410">
            <v>43504</v>
          </cell>
          <cell r="C410">
            <v>2.5</v>
          </cell>
          <cell r="D410">
            <v>0</v>
          </cell>
          <cell r="E410">
            <v>0.75</v>
          </cell>
          <cell r="F410">
            <v>-0.1</v>
          </cell>
          <cell r="W410">
            <v>44600</v>
          </cell>
          <cell r="X410">
            <v>10.75</v>
          </cell>
          <cell r="Y410">
            <v>4</v>
          </cell>
          <cell r="Z410">
            <v>5.5</v>
          </cell>
          <cell r="AA410">
            <v>4</v>
          </cell>
        </row>
        <row r="411">
          <cell r="B411">
            <v>43505</v>
          </cell>
          <cell r="C411" t="e">
            <v>#N/A</v>
          </cell>
          <cell r="D411" t="e">
            <v>#N/A</v>
          </cell>
          <cell r="E411" t="e">
            <v>#N/A</v>
          </cell>
          <cell r="F411" t="e">
            <v>#N/A</v>
          </cell>
          <cell r="W411">
            <v>44601</v>
          </cell>
          <cell r="X411">
            <v>10.75</v>
          </cell>
          <cell r="Y411">
            <v>4</v>
          </cell>
          <cell r="Z411">
            <v>5.5</v>
          </cell>
          <cell r="AA411">
            <v>4</v>
          </cell>
        </row>
        <row r="412">
          <cell r="B412">
            <v>43506</v>
          </cell>
          <cell r="C412" t="e">
            <v>#N/A</v>
          </cell>
          <cell r="D412" t="e">
            <v>#N/A</v>
          </cell>
          <cell r="E412" t="e">
            <v>#N/A</v>
          </cell>
          <cell r="F412" t="e">
            <v>#N/A</v>
          </cell>
          <cell r="W412">
            <v>44602</v>
          </cell>
          <cell r="X412">
            <v>10.75</v>
          </cell>
          <cell r="Y412">
            <v>4</v>
          </cell>
          <cell r="Z412">
            <v>5.5</v>
          </cell>
          <cell r="AA412">
            <v>4</v>
          </cell>
        </row>
        <row r="413">
          <cell r="B413">
            <v>43507</v>
          </cell>
          <cell r="C413">
            <v>2.5</v>
          </cell>
          <cell r="D413">
            <v>0</v>
          </cell>
          <cell r="E413">
            <v>0.75</v>
          </cell>
          <cell r="F413">
            <v>-0.1</v>
          </cell>
          <cell r="W413">
            <v>44603</v>
          </cell>
          <cell r="X413">
            <v>10.75</v>
          </cell>
          <cell r="Y413">
            <v>4</v>
          </cell>
          <cell r="Z413">
            <v>6</v>
          </cell>
          <cell r="AA413">
            <v>4</v>
          </cell>
        </row>
        <row r="414">
          <cell r="B414">
            <v>43508</v>
          </cell>
          <cell r="C414">
            <v>2.5</v>
          </cell>
          <cell r="D414">
            <v>0</v>
          </cell>
          <cell r="E414">
            <v>0.75</v>
          </cell>
          <cell r="F414">
            <v>-0.1</v>
          </cell>
          <cell r="W414">
            <v>44604</v>
          </cell>
          <cell r="X414">
            <v>10.75</v>
          </cell>
          <cell r="Y414" t="e">
            <v>#N/A</v>
          </cell>
          <cell r="Z414" t="e">
            <v>#N/A</v>
          </cell>
          <cell r="AA414">
            <v>4</v>
          </cell>
        </row>
        <row r="415">
          <cell r="B415">
            <v>43509</v>
          </cell>
          <cell r="C415">
            <v>2.5</v>
          </cell>
          <cell r="D415">
            <v>0</v>
          </cell>
          <cell r="E415">
            <v>0.75</v>
          </cell>
          <cell r="F415">
            <v>-0.1</v>
          </cell>
          <cell r="W415">
            <v>44605</v>
          </cell>
          <cell r="X415">
            <v>10.75</v>
          </cell>
          <cell r="Y415" t="e">
            <v>#N/A</v>
          </cell>
          <cell r="Z415" t="e">
            <v>#N/A</v>
          </cell>
          <cell r="AA415">
            <v>4</v>
          </cell>
        </row>
        <row r="416">
          <cell r="B416">
            <v>43510</v>
          </cell>
          <cell r="C416">
            <v>2.5</v>
          </cell>
          <cell r="D416">
            <v>0</v>
          </cell>
          <cell r="E416">
            <v>0.75</v>
          </cell>
          <cell r="F416">
            <v>-0.1</v>
          </cell>
          <cell r="W416">
            <v>44606</v>
          </cell>
          <cell r="X416">
            <v>10.75</v>
          </cell>
          <cell r="Y416">
            <v>4</v>
          </cell>
          <cell r="Z416">
            <v>6</v>
          </cell>
          <cell r="AA416">
            <v>4</v>
          </cell>
        </row>
        <row r="417">
          <cell r="B417">
            <v>43511</v>
          </cell>
          <cell r="C417">
            <v>2.5</v>
          </cell>
          <cell r="D417">
            <v>0</v>
          </cell>
          <cell r="E417">
            <v>0.75</v>
          </cell>
          <cell r="F417">
            <v>-0.1</v>
          </cell>
          <cell r="W417">
            <v>44607</v>
          </cell>
          <cell r="X417">
            <v>10.75</v>
          </cell>
          <cell r="Y417">
            <v>4</v>
          </cell>
          <cell r="Z417">
            <v>6</v>
          </cell>
          <cell r="AA417">
            <v>4</v>
          </cell>
        </row>
        <row r="418">
          <cell r="B418">
            <v>43512</v>
          </cell>
          <cell r="C418" t="e">
            <v>#N/A</v>
          </cell>
          <cell r="D418" t="e">
            <v>#N/A</v>
          </cell>
          <cell r="E418" t="e">
            <v>#N/A</v>
          </cell>
          <cell r="F418" t="e">
            <v>#N/A</v>
          </cell>
          <cell r="W418">
            <v>44608</v>
          </cell>
          <cell r="X418">
            <v>10.75</v>
          </cell>
          <cell r="Y418">
            <v>4</v>
          </cell>
          <cell r="Z418">
            <v>6</v>
          </cell>
          <cell r="AA418">
            <v>4</v>
          </cell>
        </row>
        <row r="419">
          <cell r="B419">
            <v>43513</v>
          </cell>
          <cell r="C419" t="e">
            <v>#N/A</v>
          </cell>
          <cell r="D419" t="e">
            <v>#N/A</v>
          </cell>
          <cell r="E419" t="e">
            <v>#N/A</v>
          </cell>
          <cell r="F419" t="e">
            <v>#N/A</v>
          </cell>
          <cell r="W419">
            <v>44609</v>
          </cell>
          <cell r="X419">
            <v>10.75</v>
          </cell>
          <cell r="Y419">
            <v>4</v>
          </cell>
          <cell r="Z419">
            <v>6</v>
          </cell>
          <cell r="AA419">
            <v>4</v>
          </cell>
        </row>
        <row r="420">
          <cell r="B420">
            <v>43514</v>
          </cell>
          <cell r="C420">
            <v>2.5</v>
          </cell>
          <cell r="D420">
            <v>0</v>
          </cell>
          <cell r="E420">
            <v>0.75</v>
          </cell>
          <cell r="F420">
            <v>-0.1</v>
          </cell>
          <cell r="W420">
            <v>44610</v>
          </cell>
          <cell r="X420">
            <v>10.75</v>
          </cell>
          <cell r="Y420">
            <v>4</v>
          </cell>
          <cell r="Z420">
            <v>6</v>
          </cell>
          <cell r="AA420">
            <v>4</v>
          </cell>
        </row>
        <row r="421">
          <cell r="B421">
            <v>43515</v>
          </cell>
          <cell r="C421">
            <v>2.5</v>
          </cell>
          <cell r="D421">
            <v>0</v>
          </cell>
          <cell r="E421">
            <v>0.75</v>
          </cell>
          <cell r="F421">
            <v>-0.1</v>
          </cell>
          <cell r="W421">
            <v>44611</v>
          </cell>
          <cell r="X421">
            <v>10.75</v>
          </cell>
          <cell r="Y421" t="e">
            <v>#N/A</v>
          </cell>
          <cell r="Z421" t="e">
            <v>#N/A</v>
          </cell>
          <cell r="AA421">
            <v>4</v>
          </cell>
        </row>
        <row r="422">
          <cell r="B422">
            <v>43516</v>
          </cell>
          <cell r="C422">
            <v>2.5</v>
          </cell>
          <cell r="D422">
            <v>0</v>
          </cell>
          <cell r="E422">
            <v>0.75</v>
          </cell>
          <cell r="F422">
            <v>-0.1</v>
          </cell>
          <cell r="W422">
            <v>44612</v>
          </cell>
          <cell r="X422">
            <v>10.75</v>
          </cell>
          <cell r="Y422" t="e">
            <v>#N/A</v>
          </cell>
          <cell r="Z422" t="e">
            <v>#N/A</v>
          </cell>
          <cell r="AA422">
            <v>4</v>
          </cell>
        </row>
        <row r="423">
          <cell r="B423">
            <v>43517</v>
          </cell>
          <cell r="C423">
            <v>2.5</v>
          </cell>
          <cell r="D423">
            <v>0</v>
          </cell>
          <cell r="E423">
            <v>0.75</v>
          </cell>
          <cell r="F423">
            <v>-0.1</v>
          </cell>
          <cell r="W423">
            <v>44613</v>
          </cell>
          <cell r="X423">
            <v>10.75</v>
          </cell>
          <cell r="Y423">
            <v>4</v>
          </cell>
          <cell r="Z423">
            <v>6</v>
          </cell>
          <cell r="AA423">
            <v>4</v>
          </cell>
        </row>
        <row r="424">
          <cell r="B424">
            <v>43518</v>
          </cell>
          <cell r="C424">
            <v>2.5</v>
          </cell>
          <cell r="D424">
            <v>0</v>
          </cell>
          <cell r="E424">
            <v>0.75</v>
          </cell>
          <cell r="F424">
            <v>-0.1</v>
          </cell>
          <cell r="W424">
            <v>44614</v>
          </cell>
          <cell r="X424">
            <v>10.75</v>
          </cell>
          <cell r="Y424">
            <v>4</v>
          </cell>
          <cell r="Z424">
            <v>6</v>
          </cell>
          <cell r="AA424">
            <v>4</v>
          </cell>
        </row>
        <row r="425">
          <cell r="B425">
            <v>43519</v>
          </cell>
          <cell r="C425" t="e">
            <v>#N/A</v>
          </cell>
          <cell r="D425" t="e">
            <v>#N/A</v>
          </cell>
          <cell r="E425" t="e">
            <v>#N/A</v>
          </cell>
          <cell r="F425" t="e">
            <v>#N/A</v>
          </cell>
          <cell r="W425">
            <v>44615</v>
          </cell>
          <cell r="X425">
            <v>10.75</v>
          </cell>
          <cell r="Y425">
            <v>4</v>
          </cell>
          <cell r="Z425">
            <v>6</v>
          </cell>
          <cell r="AA425">
            <v>4</v>
          </cell>
        </row>
        <row r="426">
          <cell r="B426">
            <v>43520</v>
          </cell>
          <cell r="C426" t="e">
            <v>#N/A</v>
          </cell>
          <cell r="D426" t="e">
            <v>#N/A</v>
          </cell>
          <cell r="E426" t="e">
            <v>#N/A</v>
          </cell>
          <cell r="F426" t="e">
            <v>#N/A</v>
          </cell>
          <cell r="W426">
            <v>44616</v>
          </cell>
          <cell r="X426">
            <v>10.75</v>
          </cell>
          <cell r="Y426">
            <v>4</v>
          </cell>
          <cell r="Z426">
            <v>6</v>
          </cell>
          <cell r="AA426">
            <v>4</v>
          </cell>
        </row>
        <row r="427">
          <cell r="B427">
            <v>43521</v>
          </cell>
          <cell r="C427">
            <v>2.5</v>
          </cell>
          <cell r="D427">
            <v>0</v>
          </cell>
          <cell r="E427">
            <v>0.75</v>
          </cell>
          <cell r="F427">
            <v>-0.1</v>
          </cell>
          <cell r="W427">
            <v>44617</v>
          </cell>
          <cell r="X427">
            <v>10.75</v>
          </cell>
          <cell r="Y427">
            <v>4</v>
          </cell>
          <cell r="Z427">
            <v>6</v>
          </cell>
          <cell r="AA427">
            <v>4</v>
          </cell>
        </row>
        <row r="428">
          <cell r="B428">
            <v>43522</v>
          </cell>
          <cell r="C428">
            <v>2.5</v>
          </cell>
          <cell r="D428">
            <v>0</v>
          </cell>
          <cell r="E428">
            <v>0.75</v>
          </cell>
          <cell r="F428">
            <v>-0.1</v>
          </cell>
          <cell r="W428">
            <v>44618</v>
          </cell>
          <cell r="X428">
            <v>10.75</v>
          </cell>
          <cell r="Y428" t="e">
            <v>#N/A</v>
          </cell>
          <cell r="Z428" t="e">
            <v>#N/A</v>
          </cell>
          <cell r="AA428">
            <v>4</v>
          </cell>
        </row>
        <row r="429">
          <cell r="B429">
            <v>43523</v>
          </cell>
          <cell r="C429">
            <v>2.5</v>
          </cell>
          <cell r="D429">
            <v>0</v>
          </cell>
          <cell r="E429">
            <v>0.75</v>
          </cell>
          <cell r="F429">
            <v>-0.1</v>
          </cell>
          <cell r="W429">
            <v>44619</v>
          </cell>
          <cell r="X429">
            <v>10.75</v>
          </cell>
          <cell r="Y429" t="e">
            <v>#N/A</v>
          </cell>
          <cell r="Z429" t="e">
            <v>#N/A</v>
          </cell>
          <cell r="AA429">
            <v>4</v>
          </cell>
        </row>
        <row r="430">
          <cell r="B430">
            <v>43524</v>
          </cell>
          <cell r="C430">
            <v>2.5</v>
          </cell>
          <cell r="D430">
            <v>0</v>
          </cell>
          <cell r="E430">
            <v>0.75</v>
          </cell>
          <cell r="F430">
            <v>-0.1</v>
          </cell>
          <cell r="W430">
            <v>44620</v>
          </cell>
          <cell r="X430">
            <v>10.75</v>
          </cell>
          <cell r="Y430">
            <v>4</v>
          </cell>
          <cell r="Z430">
            <v>6</v>
          </cell>
          <cell r="AA430">
            <v>4</v>
          </cell>
        </row>
        <row r="431">
          <cell r="B431">
            <v>43525</v>
          </cell>
          <cell r="C431">
            <v>2.5</v>
          </cell>
          <cell r="D431">
            <v>0</v>
          </cell>
          <cell r="E431">
            <v>0.75</v>
          </cell>
          <cell r="F431">
            <v>-0.1</v>
          </cell>
          <cell r="W431">
            <v>44621</v>
          </cell>
          <cell r="X431">
            <v>11.75</v>
          </cell>
          <cell r="Y431">
            <v>4</v>
          </cell>
          <cell r="Z431">
            <v>6</v>
          </cell>
          <cell r="AA431">
            <v>4.25</v>
          </cell>
        </row>
        <row r="432">
          <cell r="B432">
            <v>43526</v>
          </cell>
          <cell r="C432" t="e">
            <v>#N/A</v>
          </cell>
          <cell r="D432" t="e">
            <v>#N/A</v>
          </cell>
          <cell r="E432" t="e">
            <v>#N/A</v>
          </cell>
          <cell r="F432" t="e">
            <v>#N/A</v>
          </cell>
          <cell r="W432">
            <v>44622</v>
          </cell>
          <cell r="X432">
            <v>11.75</v>
          </cell>
          <cell r="Y432">
            <v>4</v>
          </cell>
          <cell r="Z432">
            <v>6</v>
          </cell>
          <cell r="AA432">
            <v>4.25</v>
          </cell>
        </row>
        <row r="433">
          <cell r="B433">
            <v>43527</v>
          </cell>
          <cell r="C433" t="e">
            <v>#N/A</v>
          </cell>
          <cell r="D433" t="e">
            <v>#N/A</v>
          </cell>
          <cell r="E433" t="e">
            <v>#N/A</v>
          </cell>
          <cell r="F433" t="e">
            <v>#N/A</v>
          </cell>
          <cell r="W433">
            <v>44623</v>
          </cell>
          <cell r="X433">
            <v>11.75</v>
          </cell>
          <cell r="Y433">
            <v>4</v>
          </cell>
          <cell r="Z433">
            <v>6</v>
          </cell>
          <cell r="AA433">
            <v>4.25</v>
          </cell>
        </row>
        <row r="434">
          <cell r="B434">
            <v>43528</v>
          </cell>
          <cell r="C434">
            <v>2.5</v>
          </cell>
          <cell r="D434">
            <v>0</v>
          </cell>
          <cell r="E434">
            <v>0.75</v>
          </cell>
          <cell r="F434">
            <v>-0.1</v>
          </cell>
          <cell r="W434">
            <v>44624</v>
          </cell>
          <cell r="X434">
            <v>11.75</v>
          </cell>
          <cell r="Y434">
            <v>4</v>
          </cell>
          <cell r="Z434">
            <v>6</v>
          </cell>
          <cell r="AA434">
            <v>4.25</v>
          </cell>
        </row>
        <row r="435">
          <cell r="B435">
            <v>43529</v>
          </cell>
          <cell r="C435">
            <v>2.5</v>
          </cell>
          <cell r="D435">
            <v>0</v>
          </cell>
          <cell r="E435">
            <v>0.75</v>
          </cell>
          <cell r="F435">
            <v>-0.1</v>
          </cell>
          <cell r="W435">
            <v>44625</v>
          </cell>
          <cell r="X435">
            <v>11.75</v>
          </cell>
          <cell r="Y435" t="e">
            <v>#N/A</v>
          </cell>
          <cell r="Z435" t="e">
            <v>#N/A</v>
          </cell>
          <cell r="AA435">
            <v>4.25</v>
          </cell>
        </row>
        <row r="436">
          <cell r="B436">
            <v>43530</v>
          </cell>
          <cell r="C436">
            <v>2.5</v>
          </cell>
          <cell r="D436">
            <v>0</v>
          </cell>
          <cell r="E436">
            <v>0.75</v>
          </cell>
          <cell r="F436">
            <v>-0.1</v>
          </cell>
          <cell r="W436">
            <v>44626</v>
          </cell>
          <cell r="X436">
            <v>11.75</v>
          </cell>
          <cell r="Y436" t="e">
            <v>#N/A</v>
          </cell>
          <cell r="Z436" t="e">
            <v>#N/A</v>
          </cell>
          <cell r="AA436">
            <v>4.25</v>
          </cell>
        </row>
        <row r="437">
          <cell r="B437">
            <v>43531</v>
          </cell>
          <cell r="C437">
            <v>2.5</v>
          </cell>
          <cell r="D437">
            <v>0</v>
          </cell>
          <cell r="E437">
            <v>0.75</v>
          </cell>
          <cell r="F437">
            <v>-0.1</v>
          </cell>
          <cell r="W437">
            <v>44627</v>
          </cell>
          <cell r="X437">
            <v>11.75</v>
          </cell>
          <cell r="Y437">
            <v>4</v>
          </cell>
          <cell r="Z437">
            <v>6</v>
          </cell>
          <cell r="AA437">
            <v>4.25</v>
          </cell>
        </row>
        <row r="438">
          <cell r="B438">
            <v>43532</v>
          </cell>
          <cell r="C438">
            <v>2.5</v>
          </cell>
          <cell r="D438">
            <v>0</v>
          </cell>
          <cell r="E438">
            <v>0.75</v>
          </cell>
          <cell r="F438">
            <v>-0.1</v>
          </cell>
          <cell r="W438">
            <v>44628</v>
          </cell>
          <cell r="X438">
            <v>11.75</v>
          </cell>
          <cell r="Y438">
            <v>4</v>
          </cell>
          <cell r="Z438">
            <v>6</v>
          </cell>
          <cell r="AA438">
            <v>4.25</v>
          </cell>
        </row>
        <row r="439">
          <cell r="B439">
            <v>43533</v>
          </cell>
          <cell r="C439" t="e">
            <v>#N/A</v>
          </cell>
          <cell r="D439" t="e">
            <v>#N/A</v>
          </cell>
          <cell r="E439" t="e">
            <v>#N/A</v>
          </cell>
          <cell r="F439" t="e">
            <v>#N/A</v>
          </cell>
          <cell r="W439">
            <v>44629</v>
          </cell>
          <cell r="X439">
            <v>11.75</v>
          </cell>
          <cell r="Y439">
            <v>4</v>
          </cell>
          <cell r="Z439">
            <v>6</v>
          </cell>
          <cell r="AA439">
            <v>4.25</v>
          </cell>
        </row>
        <row r="440">
          <cell r="B440">
            <v>43534</v>
          </cell>
          <cell r="C440" t="e">
            <v>#N/A</v>
          </cell>
          <cell r="D440" t="e">
            <v>#N/A</v>
          </cell>
          <cell r="E440" t="e">
            <v>#N/A</v>
          </cell>
          <cell r="F440" t="e">
            <v>#N/A</v>
          </cell>
          <cell r="W440">
            <v>44630</v>
          </cell>
          <cell r="X440">
            <v>11.75</v>
          </cell>
          <cell r="Y440">
            <v>4</v>
          </cell>
          <cell r="Z440">
            <v>6</v>
          </cell>
          <cell r="AA440">
            <v>4.25</v>
          </cell>
        </row>
        <row r="441">
          <cell r="B441">
            <v>43535</v>
          </cell>
          <cell r="C441">
            <v>2.5</v>
          </cell>
          <cell r="D441">
            <v>0</v>
          </cell>
          <cell r="E441">
            <v>0.75</v>
          </cell>
          <cell r="F441">
            <v>-0.1</v>
          </cell>
          <cell r="W441">
            <v>44631</v>
          </cell>
          <cell r="X441">
            <v>11.75</v>
          </cell>
          <cell r="Y441">
            <v>4</v>
          </cell>
          <cell r="Z441">
            <v>6</v>
          </cell>
          <cell r="AA441">
            <v>4.25</v>
          </cell>
        </row>
        <row r="442">
          <cell r="B442">
            <v>43536</v>
          </cell>
          <cell r="C442">
            <v>2.5</v>
          </cell>
          <cell r="D442">
            <v>0</v>
          </cell>
          <cell r="E442">
            <v>0.75</v>
          </cell>
          <cell r="F442">
            <v>-0.1</v>
          </cell>
          <cell r="W442">
            <v>44632</v>
          </cell>
          <cell r="X442">
            <v>11.75</v>
          </cell>
          <cell r="Y442" t="e">
            <v>#N/A</v>
          </cell>
          <cell r="Z442" t="e">
            <v>#N/A</v>
          </cell>
          <cell r="AA442">
            <v>4.25</v>
          </cell>
        </row>
        <row r="443">
          <cell r="B443">
            <v>43537</v>
          </cell>
          <cell r="C443">
            <v>2.5</v>
          </cell>
          <cell r="D443">
            <v>0</v>
          </cell>
          <cell r="E443">
            <v>0.75</v>
          </cell>
          <cell r="F443">
            <v>-0.1</v>
          </cell>
          <cell r="W443">
            <v>44633</v>
          </cell>
          <cell r="X443">
            <v>11.75</v>
          </cell>
          <cell r="Y443" t="e">
            <v>#N/A</v>
          </cell>
          <cell r="Z443" t="e">
            <v>#N/A</v>
          </cell>
          <cell r="AA443">
            <v>4.25</v>
          </cell>
        </row>
        <row r="444">
          <cell r="B444">
            <v>43538</v>
          </cell>
          <cell r="C444">
            <v>2.5</v>
          </cell>
          <cell r="D444">
            <v>0</v>
          </cell>
          <cell r="E444">
            <v>0.75</v>
          </cell>
          <cell r="F444">
            <v>-0.1</v>
          </cell>
          <cell r="W444">
            <v>44634</v>
          </cell>
          <cell r="X444">
            <v>11.75</v>
          </cell>
          <cell r="Y444">
            <v>4</v>
          </cell>
          <cell r="Z444">
            <v>6</v>
          </cell>
          <cell r="AA444">
            <v>4.25</v>
          </cell>
        </row>
        <row r="445">
          <cell r="B445">
            <v>43539</v>
          </cell>
          <cell r="C445">
            <v>2.5</v>
          </cell>
          <cell r="D445">
            <v>0</v>
          </cell>
          <cell r="E445">
            <v>0.75</v>
          </cell>
          <cell r="F445">
            <v>-0.1</v>
          </cell>
          <cell r="W445">
            <v>44635</v>
          </cell>
          <cell r="X445">
            <v>11.75</v>
          </cell>
          <cell r="Y445">
            <v>4</v>
          </cell>
          <cell r="Z445">
            <v>6</v>
          </cell>
          <cell r="AA445">
            <v>4.25</v>
          </cell>
        </row>
        <row r="446">
          <cell r="B446">
            <v>43540</v>
          </cell>
          <cell r="C446" t="e">
            <v>#N/A</v>
          </cell>
          <cell r="D446" t="e">
            <v>#N/A</v>
          </cell>
          <cell r="E446" t="e">
            <v>#N/A</v>
          </cell>
          <cell r="F446" t="e">
            <v>#N/A</v>
          </cell>
          <cell r="W446">
            <v>44636</v>
          </cell>
          <cell r="X446">
            <v>11.75</v>
          </cell>
          <cell r="Y446">
            <v>4</v>
          </cell>
          <cell r="Z446">
            <v>6</v>
          </cell>
          <cell r="AA446">
            <v>4.25</v>
          </cell>
        </row>
        <row r="447">
          <cell r="B447">
            <v>43541</v>
          </cell>
          <cell r="C447" t="e">
            <v>#N/A</v>
          </cell>
          <cell r="D447" t="e">
            <v>#N/A</v>
          </cell>
          <cell r="E447" t="e">
            <v>#N/A</v>
          </cell>
          <cell r="F447" t="e">
            <v>#N/A</v>
          </cell>
          <cell r="W447">
            <v>44637</v>
          </cell>
          <cell r="X447">
            <v>11.75</v>
          </cell>
          <cell r="Y447">
            <v>4</v>
          </cell>
          <cell r="Z447">
            <v>6</v>
          </cell>
          <cell r="AA447">
            <v>4.25</v>
          </cell>
        </row>
        <row r="448">
          <cell r="B448">
            <v>43542</v>
          </cell>
          <cell r="C448">
            <v>2.5</v>
          </cell>
          <cell r="D448">
            <v>0</v>
          </cell>
          <cell r="E448">
            <v>0.75</v>
          </cell>
          <cell r="F448">
            <v>-0.1</v>
          </cell>
          <cell r="W448">
            <v>44638</v>
          </cell>
          <cell r="X448">
            <v>11.75</v>
          </cell>
          <cell r="Y448">
            <v>4</v>
          </cell>
          <cell r="Z448">
            <v>6</v>
          </cell>
          <cell r="AA448">
            <v>4.25</v>
          </cell>
        </row>
        <row r="449">
          <cell r="B449">
            <v>43543</v>
          </cell>
          <cell r="C449">
            <v>2.5</v>
          </cell>
          <cell r="D449">
            <v>0</v>
          </cell>
          <cell r="E449">
            <v>0.75</v>
          </cell>
          <cell r="F449">
            <v>-0.1</v>
          </cell>
          <cell r="W449">
            <v>44639</v>
          </cell>
          <cell r="X449">
            <v>11.75</v>
          </cell>
          <cell r="Y449" t="e">
            <v>#N/A</v>
          </cell>
          <cell r="Z449" t="e">
            <v>#N/A</v>
          </cell>
          <cell r="AA449">
            <v>4.25</v>
          </cell>
        </row>
        <row r="450">
          <cell r="B450">
            <v>43544</v>
          </cell>
          <cell r="C450">
            <v>2.5</v>
          </cell>
          <cell r="D450">
            <v>0</v>
          </cell>
          <cell r="E450">
            <v>0.75</v>
          </cell>
          <cell r="F450">
            <v>-0.1</v>
          </cell>
          <cell r="W450">
            <v>44640</v>
          </cell>
          <cell r="X450">
            <v>11.75</v>
          </cell>
          <cell r="Y450" t="e">
            <v>#N/A</v>
          </cell>
          <cell r="Z450" t="e">
            <v>#N/A</v>
          </cell>
          <cell r="AA450">
            <v>4.25</v>
          </cell>
        </row>
        <row r="451">
          <cell r="B451">
            <v>43545</v>
          </cell>
          <cell r="C451">
            <v>2.5</v>
          </cell>
          <cell r="D451">
            <v>0</v>
          </cell>
          <cell r="E451">
            <v>0.75</v>
          </cell>
          <cell r="F451">
            <v>-0.1</v>
          </cell>
          <cell r="W451">
            <v>44641</v>
          </cell>
          <cell r="X451">
            <v>11.75</v>
          </cell>
          <cell r="Y451">
            <v>4</v>
          </cell>
          <cell r="Z451">
            <v>6</v>
          </cell>
          <cell r="AA451">
            <v>4.25</v>
          </cell>
        </row>
        <row r="452">
          <cell r="B452">
            <v>43546</v>
          </cell>
          <cell r="C452">
            <v>2.5</v>
          </cell>
          <cell r="D452">
            <v>0</v>
          </cell>
          <cell r="E452">
            <v>0.75</v>
          </cell>
          <cell r="F452">
            <v>-0.1</v>
          </cell>
          <cell r="W452">
            <v>44642</v>
          </cell>
          <cell r="X452">
            <v>11.75</v>
          </cell>
          <cell r="Y452">
            <v>4</v>
          </cell>
          <cell r="Z452">
            <v>6</v>
          </cell>
          <cell r="AA452">
            <v>4.25</v>
          </cell>
        </row>
        <row r="453">
          <cell r="B453">
            <v>43547</v>
          </cell>
          <cell r="C453" t="e">
            <v>#N/A</v>
          </cell>
          <cell r="D453" t="e">
            <v>#N/A</v>
          </cell>
          <cell r="E453" t="e">
            <v>#N/A</v>
          </cell>
          <cell r="F453" t="e">
            <v>#N/A</v>
          </cell>
          <cell r="W453">
            <v>44643</v>
          </cell>
          <cell r="X453">
            <v>11.75</v>
          </cell>
          <cell r="Y453">
            <v>4</v>
          </cell>
          <cell r="Z453">
            <v>6</v>
          </cell>
          <cell r="AA453">
            <v>4.25</v>
          </cell>
        </row>
        <row r="454">
          <cell r="B454">
            <v>43548</v>
          </cell>
          <cell r="C454" t="e">
            <v>#N/A</v>
          </cell>
          <cell r="D454" t="e">
            <v>#N/A</v>
          </cell>
          <cell r="E454" t="e">
            <v>#N/A</v>
          </cell>
          <cell r="F454" t="e">
            <v>#N/A</v>
          </cell>
          <cell r="W454">
            <v>44644</v>
          </cell>
          <cell r="X454">
            <v>11.75</v>
          </cell>
          <cell r="Y454">
            <v>4</v>
          </cell>
          <cell r="Z454">
            <v>6</v>
          </cell>
          <cell r="AA454">
            <v>4.25</v>
          </cell>
        </row>
        <row r="455">
          <cell r="B455">
            <v>43549</v>
          </cell>
          <cell r="C455">
            <v>2.5</v>
          </cell>
          <cell r="D455">
            <v>0</v>
          </cell>
          <cell r="E455">
            <v>0.75</v>
          </cell>
          <cell r="F455">
            <v>-0.1</v>
          </cell>
          <cell r="W455">
            <v>44645</v>
          </cell>
          <cell r="X455">
            <v>11.75</v>
          </cell>
          <cell r="Y455">
            <v>4</v>
          </cell>
          <cell r="Z455">
            <v>6.5</v>
          </cell>
          <cell r="AA455">
            <v>4.25</v>
          </cell>
        </row>
        <row r="456">
          <cell r="B456">
            <v>43550</v>
          </cell>
          <cell r="C456">
            <v>2.5</v>
          </cell>
          <cell r="D456">
            <v>0</v>
          </cell>
          <cell r="E456">
            <v>0.75</v>
          </cell>
          <cell r="F456">
            <v>-0.1</v>
          </cell>
          <cell r="W456">
            <v>44646</v>
          </cell>
          <cell r="X456">
            <v>11.75</v>
          </cell>
          <cell r="Y456" t="e">
            <v>#N/A</v>
          </cell>
          <cell r="Z456" t="e">
            <v>#N/A</v>
          </cell>
          <cell r="AA456">
            <v>4.25</v>
          </cell>
        </row>
        <row r="457">
          <cell r="B457">
            <v>43551</v>
          </cell>
          <cell r="C457">
            <v>2.5</v>
          </cell>
          <cell r="D457">
            <v>0</v>
          </cell>
          <cell r="E457">
            <v>0.75</v>
          </cell>
          <cell r="F457">
            <v>-0.1</v>
          </cell>
          <cell r="W457">
            <v>44647</v>
          </cell>
          <cell r="X457">
            <v>11.75</v>
          </cell>
          <cell r="Y457" t="e">
            <v>#N/A</v>
          </cell>
          <cell r="Z457" t="e">
            <v>#N/A</v>
          </cell>
          <cell r="AA457">
            <v>4.25</v>
          </cell>
        </row>
        <row r="458">
          <cell r="B458">
            <v>43552</v>
          </cell>
          <cell r="C458">
            <v>2.5</v>
          </cell>
          <cell r="D458">
            <v>0</v>
          </cell>
          <cell r="E458">
            <v>0.75</v>
          </cell>
          <cell r="F458">
            <v>-0.1</v>
          </cell>
          <cell r="W458">
            <v>44648</v>
          </cell>
          <cell r="X458">
            <v>11.75</v>
          </cell>
          <cell r="Y458">
            <v>4</v>
          </cell>
          <cell r="Z458">
            <v>6.5</v>
          </cell>
          <cell r="AA458">
            <v>4.25</v>
          </cell>
        </row>
        <row r="459">
          <cell r="B459">
            <v>43553</v>
          </cell>
          <cell r="C459">
            <v>2.5</v>
          </cell>
          <cell r="D459">
            <v>0</v>
          </cell>
          <cell r="E459">
            <v>0.75</v>
          </cell>
          <cell r="F459">
            <v>-0.1</v>
          </cell>
          <cell r="W459">
            <v>44649</v>
          </cell>
          <cell r="X459">
            <v>11.75</v>
          </cell>
          <cell r="Y459">
            <v>4</v>
          </cell>
          <cell r="Z459">
            <v>6.5</v>
          </cell>
          <cell r="AA459">
            <v>4.25</v>
          </cell>
        </row>
        <row r="460">
          <cell r="B460">
            <v>43554</v>
          </cell>
          <cell r="C460" t="e">
            <v>#N/A</v>
          </cell>
          <cell r="D460" t="e">
            <v>#N/A</v>
          </cell>
          <cell r="E460" t="e">
            <v>#N/A</v>
          </cell>
          <cell r="F460" t="e">
            <v>#N/A</v>
          </cell>
          <cell r="W460">
            <v>44650</v>
          </cell>
          <cell r="X460">
            <v>11.75</v>
          </cell>
          <cell r="Y460">
            <v>4</v>
          </cell>
          <cell r="Z460">
            <v>6.5</v>
          </cell>
          <cell r="AA460">
            <v>4.25</v>
          </cell>
        </row>
        <row r="461">
          <cell r="B461">
            <v>43555</v>
          </cell>
          <cell r="C461" t="e">
            <v>#N/A</v>
          </cell>
          <cell r="D461" t="e">
            <v>#N/A</v>
          </cell>
          <cell r="E461" t="e">
            <v>#N/A</v>
          </cell>
          <cell r="F461" t="e">
            <v>#N/A</v>
          </cell>
          <cell r="W461">
            <v>44651</v>
          </cell>
          <cell r="X461">
            <v>11.75</v>
          </cell>
          <cell r="Y461">
            <v>4</v>
          </cell>
          <cell r="Z461">
            <v>6.5</v>
          </cell>
          <cell r="AA461">
            <v>4.25</v>
          </cell>
        </row>
        <row r="462">
          <cell r="B462">
            <v>43556</v>
          </cell>
          <cell r="C462">
            <v>2.5</v>
          </cell>
          <cell r="D462">
            <v>0</v>
          </cell>
          <cell r="E462">
            <v>0.75</v>
          </cell>
          <cell r="F462">
            <v>-0.1</v>
          </cell>
          <cell r="W462">
            <v>44652</v>
          </cell>
          <cell r="X462">
            <v>11.75</v>
          </cell>
          <cell r="Y462">
            <v>4</v>
          </cell>
          <cell r="Z462">
            <v>6.5</v>
          </cell>
          <cell r="AA462">
            <v>4.25</v>
          </cell>
        </row>
        <row r="463">
          <cell r="B463">
            <v>43557</v>
          </cell>
          <cell r="C463">
            <v>2.5</v>
          </cell>
          <cell r="D463">
            <v>0</v>
          </cell>
          <cell r="E463">
            <v>0.75</v>
          </cell>
          <cell r="F463">
            <v>-0.1</v>
          </cell>
          <cell r="W463">
            <v>44653</v>
          </cell>
          <cell r="X463">
            <v>11.75</v>
          </cell>
          <cell r="Y463" t="e">
            <v>#N/A</v>
          </cell>
          <cell r="Z463" t="e">
            <v>#N/A</v>
          </cell>
          <cell r="AA463">
            <v>4.25</v>
          </cell>
        </row>
        <row r="464">
          <cell r="B464">
            <v>43558</v>
          </cell>
          <cell r="C464">
            <v>2.5</v>
          </cell>
          <cell r="D464">
            <v>0</v>
          </cell>
          <cell r="E464">
            <v>0.75</v>
          </cell>
          <cell r="F464">
            <v>-0.1</v>
          </cell>
          <cell r="W464">
            <v>44654</v>
          </cell>
          <cell r="X464">
            <v>11.75</v>
          </cell>
          <cell r="Y464" t="e">
            <v>#N/A</v>
          </cell>
          <cell r="Z464" t="e">
            <v>#N/A</v>
          </cell>
          <cell r="AA464">
            <v>4.25</v>
          </cell>
        </row>
        <row r="465">
          <cell r="B465">
            <v>43559</v>
          </cell>
          <cell r="C465">
            <v>2.5</v>
          </cell>
          <cell r="D465">
            <v>0</v>
          </cell>
          <cell r="E465">
            <v>0.75</v>
          </cell>
          <cell r="F465">
            <v>-0.1</v>
          </cell>
          <cell r="W465">
            <v>44655</v>
          </cell>
          <cell r="X465">
            <v>11.75</v>
          </cell>
          <cell r="Y465">
            <v>4</v>
          </cell>
          <cell r="Z465">
            <v>6.5</v>
          </cell>
          <cell r="AA465">
            <v>4.25</v>
          </cell>
        </row>
        <row r="466">
          <cell r="B466">
            <v>43560</v>
          </cell>
          <cell r="C466">
            <v>2.5</v>
          </cell>
          <cell r="D466">
            <v>0</v>
          </cell>
          <cell r="E466">
            <v>0.75</v>
          </cell>
          <cell r="F466">
            <v>-0.1</v>
          </cell>
          <cell r="W466">
            <v>44656</v>
          </cell>
          <cell r="X466">
            <v>11.75</v>
          </cell>
          <cell r="Y466">
            <v>4</v>
          </cell>
          <cell r="Z466">
            <v>6.5</v>
          </cell>
          <cell r="AA466">
            <v>4.25</v>
          </cell>
        </row>
        <row r="467">
          <cell r="B467">
            <v>43561</v>
          </cell>
          <cell r="C467" t="e">
            <v>#N/A</v>
          </cell>
          <cell r="D467" t="e">
            <v>#N/A</v>
          </cell>
          <cell r="E467" t="e">
            <v>#N/A</v>
          </cell>
          <cell r="F467" t="e">
            <v>#N/A</v>
          </cell>
          <cell r="W467">
            <v>44657</v>
          </cell>
          <cell r="X467">
            <v>11.75</v>
          </cell>
          <cell r="Y467">
            <v>4</v>
          </cell>
          <cell r="Z467">
            <v>6.5</v>
          </cell>
          <cell r="AA467">
            <v>4.25</v>
          </cell>
        </row>
        <row r="468">
          <cell r="B468">
            <v>43562</v>
          </cell>
          <cell r="C468" t="e">
            <v>#N/A</v>
          </cell>
          <cell r="D468" t="e">
            <v>#N/A</v>
          </cell>
          <cell r="E468" t="e">
            <v>#N/A</v>
          </cell>
          <cell r="F468" t="e">
            <v>#N/A</v>
          </cell>
          <cell r="W468">
            <v>44658</v>
          </cell>
          <cell r="X468">
            <v>11.75</v>
          </cell>
          <cell r="Y468">
            <v>4</v>
          </cell>
          <cell r="Z468">
            <v>6.5</v>
          </cell>
          <cell r="AA468">
            <v>4.25</v>
          </cell>
        </row>
        <row r="469">
          <cell r="B469">
            <v>43563</v>
          </cell>
          <cell r="C469">
            <v>2.5</v>
          </cell>
          <cell r="D469">
            <v>0</v>
          </cell>
          <cell r="E469">
            <v>0.75</v>
          </cell>
          <cell r="F469">
            <v>-0.1</v>
          </cell>
          <cell r="W469">
            <v>44659</v>
          </cell>
          <cell r="X469">
            <v>11.75</v>
          </cell>
          <cell r="Y469">
            <v>4</v>
          </cell>
          <cell r="Z469">
            <v>6.5</v>
          </cell>
          <cell r="AA469">
            <v>4.25</v>
          </cell>
        </row>
        <row r="470">
          <cell r="B470">
            <v>43564</v>
          </cell>
          <cell r="C470">
            <v>2.5</v>
          </cell>
          <cell r="D470">
            <v>0</v>
          </cell>
          <cell r="E470">
            <v>0.75</v>
          </cell>
          <cell r="F470">
            <v>-0.1</v>
          </cell>
          <cell r="W470">
            <v>44660</v>
          </cell>
          <cell r="X470">
            <v>11.75</v>
          </cell>
          <cell r="Y470" t="e">
            <v>#N/A</v>
          </cell>
          <cell r="Z470" t="e">
            <v>#N/A</v>
          </cell>
          <cell r="AA470">
            <v>4.25</v>
          </cell>
        </row>
        <row r="471">
          <cell r="B471">
            <v>43565</v>
          </cell>
          <cell r="C471">
            <v>2.5</v>
          </cell>
          <cell r="D471">
            <v>0</v>
          </cell>
          <cell r="E471">
            <v>0.75</v>
          </cell>
          <cell r="F471">
            <v>-0.1</v>
          </cell>
          <cell r="W471">
            <v>44661</v>
          </cell>
          <cell r="X471">
            <v>11.75</v>
          </cell>
          <cell r="Y471" t="e">
            <v>#N/A</v>
          </cell>
          <cell r="Z471" t="e">
            <v>#N/A</v>
          </cell>
          <cell r="AA471">
            <v>4.25</v>
          </cell>
        </row>
        <row r="472">
          <cell r="B472">
            <v>43566</v>
          </cell>
          <cell r="C472">
            <v>2.5</v>
          </cell>
          <cell r="D472">
            <v>0</v>
          </cell>
          <cell r="E472">
            <v>0.75</v>
          </cell>
          <cell r="F472">
            <v>-0.1</v>
          </cell>
          <cell r="W472">
            <v>44662</v>
          </cell>
          <cell r="X472">
            <v>11.75</v>
          </cell>
          <cell r="Y472">
            <v>4</v>
          </cell>
          <cell r="Z472">
            <v>6.5</v>
          </cell>
          <cell r="AA472">
            <v>4.25</v>
          </cell>
        </row>
        <row r="473">
          <cell r="B473">
            <v>43567</v>
          </cell>
          <cell r="C473">
            <v>2.5</v>
          </cell>
          <cell r="D473">
            <v>0</v>
          </cell>
          <cell r="E473">
            <v>0.75</v>
          </cell>
          <cell r="F473">
            <v>-0.1</v>
          </cell>
          <cell r="W473">
            <v>44663</v>
          </cell>
          <cell r="X473">
            <v>11.75</v>
          </cell>
          <cell r="Y473">
            <v>4</v>
          </cell>
          <cell r="Z473">
            <v>6.5</v>
          </cell>
          <cell r="AA473">
            <v>4.25</v>
          </cell>
        </row>
        <row r="474">
          <cell r="B474">
            <v>43568</v>
          </cell>
          <cell r="C474" t="e">
            <v>#N/A</v>
          </cell>
          <cell r="D474" t="e">
            <v>#N/A</v>
          </cell>
          <cell r="E474" t="e">
            <v>#N/A</v>
          </cell>
          <cell r="F474" t="e">
            <v>#N/A</v>
          </cell>
          <cell r="W474">
            <v>44664</v>
          </cell>
          <cell r="X474">
            <v>11.75</v>
          </cell>
          <cell r="Y474">
            <v>4</v>
          </cell>
          <cell r="Z474">
            <v>6.5</v>
          </cell>
          <cell r="AA474">
            <v>4.25</v>
          </cell>
        </row>
        <row r="475">
          <cell r="B475">
            <v>43569</v>
          </cell>
          <cell r="C475" t="e">
            <v>#N/A</v>
          </cell>
          <cell r="D475" t="e">
            <v>#N/A</v>
          </cell>
          <cell r="E475" t="e">
            <v>#N/A</v>
          </cell>
          <cell r="F475" t="e">
            <v>#N/A</v>
          </cell>
          <cell r="W475">
            <v>44665</v>
          </cell>
          <cell r="X475">
            <v>11.75</v>
          </cell>
          <cell r="Y475">
            <v>4</v>
          </cell>
          <cell r="Z475">
            <v>6.5</v>
          </cell>
          <cell r="AA475">
            <v>4.25</v>
          </cell>
        </row>
        <row r="476">
          <cell r="B476">
            <v>43570</v>
          </cell>
          <cell r="C476">
            <v>2.5</v>
          </cell>
          <cell r="D476">
            <v>0</v>
          </cell>
          <cell r="E476">
            <v>0.75</v>
          </cell>
          <cell r="F476">
            <v>-0.1</v>
          </cell>
          <cell r="W476">
            <v>44666</v>
          </cell>
          <cell r="X476">
            <v>11.75</v>
          </cell>
          <cell r="Y476">
            <v>4</v>
          </cell>
          <cell r="Z476">
            <v>6.5</v>
          </cell>
          <cell r="AA476">
            <v>4.25</v>
          </cell>
        </row>
        <row r="477">
          <cell r="B477">
            <v>43571</v>
          </cell>
          <cell r="C477">
            <v>2.5</v>
          </cell>
          <cell r="D477">
            <v>0</v>
          </cell>
          <cell r="E477">
            <v>0.75</v>
          </cell>
          <cell r="F477">
            <v>-0.1</v>
          </cell>
          <cell r="W477">
            <v>44667</v>
          </cell>
          <cell r="X477">
            <v>11.75</v>
          </cell>
          <cell r="Y477" t="e">
            <v>#N/A</v>
          </cell>
          <cell r="Z477" t="e">
            <v>#N/A</v>
          </cell>
          <cell r="AA477">
            <v>4.25</v>
          </cell>
        </row>
        <row r="478">
          <cell r="B478">
            <v>43572</v>
          </cell>
          <cell r="C478">
            <v>2.5</v>
          </cell>
          <cell r="D478">
            <v>0</v>
          </cell>
          <cell r="E478">
            <v>0.75</v>
          </cell>
          <cell r="F478">
            <v>-0.1</v>
          </cell>
          <cell r="W478">
            <v>44668</v>
          </cell>
          <cell r="X478">
            <v>11.75</v>
          </cell>
          <cell r="Y478" t="e">
            <v>#N/A</v>
          </cell>
          <cell r="Z478" t="e">
            <v>#N/A</v>
          </cell>
          <cell r="AA478">
            <v>4.25</v>
          </cell>
        </row>
        <row r="479">
          <cell r="B479">
            <v>43573</v>
          </cell>
          <cell r="C479">
            <v>2.5</v>
          </cell>
          <cell r="D479">
            <v>0</v>
          </cell>
          <cell r="E479">
            <v>0.75</v>
          </cell>
          <cell r="F479">
            <v>-0.1</v>
          </cell>
          <cell r="W479">
            <v>44669</v>
          </cell>
          <cell r="X479">
            <v>11.75</v>
          </cell>
          <cell r="Y479">
            <v>4</v>
          </cell>
          <cell r="Z479">
            <v>6.5</v>
          </cell>
          <cell r="AA479">
            <v>4.25</v>
          </cell>
        </row>
        <row r="480">
          <cell r="B480">
            <v>43574</v>
          </cell>
          <cell r="C480">
            <v>2.5</v>
          </cell>
          <cell r="D480">
            <v>0</v>
          </cell>
          <cell r="E480">
            <v>0.75</v>
          </cell>
          <cell r="F480">
            <v>-0.1</v>
          </cell>
          <cell r="W480">
            <v>44670</v>
          </cell>
          <cell r="X480">
            <v>11.75</v>
          </cell>
          <cell r="Y480">
            <v>4</v>
          </cell>
          <cell r="Z480">
            <v>6.5</v>
          </cell>
          <cell r="AA480">
            <v>4.25</v>
          </cell>
        </row>
        <row r="481">
          <cell r="B481">
            <v>43575</v>
          </cell>
          <cell r="C481" t="e">
            <v>#N/A</v>
          </cell>
          <cell r="D481" t="e">
            <v>#N/A</v>
          </cell>
          <cell r="E481" t="e">
            <v>#N/A</v>
          </cell>
          <cell r="F481" t="e">
            <v>#N/A</v>
          </cell>
          <cell r="W481">
            <v>44671</v>
          </cell>
          <cell r="X481">
            <v>11.75</v>
          </cell>
          <cell r="Y481">
            <v>4</v>
          </cell>
          <cell r="Z481">
            <v>6.5</v>
          </cell>
          <cell r="AA481">
            <v>4.25</v>
          </cell>
        </row>
        <row r="482">
          <cell r="B482">
            <v>43576</v>
          </cell>
          <cell r="C482" t="e">
            <v>#N/A</v>
          </cell>
          <cell r="D482" t="e">
            <v>#N/A</v>
          </cell>
          <cell r="E482" t="e">
            <v>#N/A</v>
          </cell>
          <cell r="F482" t="e">
            <v>#N/A</v>
          </cell>
          <cell r="W482">
            <v>44672</v>
          </cell>
          <cell r="X482">
            <v>11.75</v>
          </cell>
          <cell r="Y482">
            <v>4</v>
          </cell>
          <cell r="Z482">
            <v>6.5</v>
          </cell>
          <cell r="AA482">
            <v>4.25</v>
          </cell>
        </row>
        <row r="483">
          <cell r="B483">
            <v>43577</v>
          </cell>
          <cell r="C483">
            <v>2.5</v>
          </cell>
          <cell r="D483">
            <v>0</v>
          </cell>
          <cell r="E483">
            <v>0.75</v>
          </cell>
          <cell r="F483">
            <v>-0.1</v>
          </cell>
          <cell r="W483">
            <v>44673</v>
          </cell>
          <cell r="X483">
            <v>11.75</v>
          </cell>
          <cell r="Y483">
            <v>4</v>
          </cell>
          <cell r="Z483">
            <v>6.5</v>
          </cell>
          <cell r="AA483">
            <v>4.25</v>
          </cell>
        </row>
        <row r="484">
          <cell r="B484">
            <v>43578</v>
          </cell>
          <cell r="C484">
            <v>2.5</v>
          </cell>
          <cell r="D484">
            <v>0</v>
          </cell>
          <cell r="E484">
            <v>0.75</v>
          </cell>
          <cell r="F484">
            <v>-0.1</v>
          </cell>
          <cell r="W484">
            <v>44674</v>
          </cell>
          <cell r="X484">
            <v>11.75</v>
          </cell>
          <cell r="Y484" t="e">
            <v>#N/A</v>
          </cell>
          <cell r="Z484" t="e">
            <v>#N/A</v>
          </cell>
          <cell r="AA484">
            <v>4.25</v>
          </cell>
        </row>
        <row r="485">
          <cell r="B485">
            <v>43579</v>
          </cell>
          <cell r="C485">
            <v>2.5</v>
          </cell>
          <cell r="D485">
            <v>0</v>
          </cell>
          <cell r="E485">
            <v>0.75</v>
          </cell>
          <cell r="F485">
            <v>-0.1</v>
          </cell>
          <cell r="W485">
            <v>44675</v>
          </cell>
          <cell r="X485">
            <v>11.75</v>
          </cell>
          <cell r="Y485" t="e">
            <v>#N/A</v>
          </cell>
          <cell r="Z485" t="e">
            <v>#N/A</v>
          </cell>
          <cell r="AA485">
            <v>4.25</v>
          </cell>
        </row>
        <row r="486">
          <cell r="B486">
            <v>43580</v>
          </cell>
          <cell r="C486">
            <v>2.5</v>
          </cell>
          <cell r="D486">
            <v>0</v>
          </cell>
          <cell r="E486">
            <v>0.75</v>
          </cell>
          <cell r="F486">
            <v>-0.1</v>
          </cell>
          <cell r="W486">
            <v>44676</v>
          </cell>
          <cell r="X486">
            <v>11.75</v>
          </cell>
          <cell r="Y486">
            <v>4</v>
          </cell>
          <cell r="Z486">
            <v>6.5</v>
          </cell>
          <cell r="AA486">
            <v>4.25</v>
          </cell>
        </row>
        <row r="487">
          <cell r="B487">
            <v>43581</v>
          </cell>
          <cell r="C487">
            <v>2.5</v>
          </cell>
          <cell r="D487">
            <v>0</v>
          </cell>
          <cell r="E487">
            <v>0.75</v>
          </cell>
          <cell r="F487">
            <v>-0.1</v>
          </cell>
          <cell r="W487">
            <v>44677</v>
          </cell>
          <cell r="X487">
            <v>11.75</v>
          </cell>
          <cell r="Y487">
            <v>4</v>
          </cell>
          <cell r="Z487">
            <v>6.5</v>
          </cell>
          <cell r="AA487">
            <v>4.25</v>
          </cell>
        </row>
        <row r="488">
          <cell r="B488">
            <v>43582</v>
          </cell>
          <cell r="C488" t="e">
            <v>#N/A</v>
          </cell>
          <cell r="D488" t="e">
            <v>#N/A</v>
          </cell>
          <cell r="E488" t="e">
            <v>#N/A</v>
          </cell>
          <cell r="F488" t="e">
            <v>#N/A</v>
          </cell>
          <cell r="W488">
            <v>44678</v>
          </cell>
          <cell r="X488">
            <v>11.75</v>
          </cell>
          <cell r="Y488">
            <v>4</v>
          </cell>
          <cell r="Z488">
            <v>6.5</v>
          </cell>
          <cell r="AA488">
            <v>4.25</v>
          </cell>
        </row>
        <row r="489">
          <cell r="B489">
            <v>43583</v>
          </cell>
          <cell r="C489" t="e">
            <v>#N/A</v>
          </cell>
          <cell r="D489" t="e">
            <v>#N/A</v>
          </cell>
          <cell r="E489" t="e">
            <v>#N/A</v>
          </cell>
          <cell r="F489" t="e">
            <v>#N/A</v>
          </cell>
          <cell r="W489">
            <v>44679</v>
          </cell>
          <cell r="X489">
            <v>11.75</v>
          </cell>
          <cell r="Y489">
            <v>4</v>
          </cell>
          <cell r="Z489">
            <v>6.5</v>
          </cell>
          <cell r="AA489">
            <v>4.25</v>
          </cell>
        </row>
        <row r="490">
          <cell r="B490">
            <v>43584</v>
          </cell>
          <cell r="C490">
            <v>2.5</v>
          </cell>
          <cell r="D490">
            <v>0</v>
          </cell>
          <cell r="E490">
            <v>0.75</v>
          </cell>
          <cell r="F490">
            <v>-0.1</v>
          </cell>
          <cell r="W490">
            <v>44680</v>
          </cell>
          <cell r="X490">
            <v>11.75</v>
          </cell>
          <cell r="Y490">
            <v>4</v>
          </cell>
          <cell r="Z490">
            <v>6.5</v>
          </cell>
          <cell r="AA490">
            <v>4.25</v>
          </cell>
        </row>
        <row r="491">
          <cell r="B491">
            <v>43585</v>
          </cell>
          <cell r="C491">
            <v>2.5</v>
          </cell>
          <cell r="D491">
            <v>0</v>
          </cell>
          <cell r="E491">
            <v>0.75</v>
          </cell>
          <cell r="F491">
            <v>-0.1</v>
          </cell>
          <cell r="W491">
            <v>44681</v>
          </cell>
          <cell r="X491">
            <v>11.75</v>
          </cell>
          <cell r="Y491" t="e">
            <v>#N/A</v>
          </cell>
          <cell r="Z491" t="e">
            <v>#N/A</v>
          </cell>
          <cell r="AA491">
            <v>4.25</v>
          </cell>
        </row>
        <row r="492">
          <cell r="B492">
            <v>43586</v>
          </cell>
          <cell r="C492">
            <v>2.5</v>
          </cell>
          <cell r="D492">
            <v>0</v>
          </cell>
          <cell r="E492">
            <v>0.75</v>
          </cell>
          <cell r="F492">
            <v>-0.1</v>
          </cell>
          <cell r="W492">
            <v>44682</v>
          </cell>
          <cell r="X492">
            <v>12.75</v>
          </cell>
          <cell r="Y492" t="e">
            <v>#N/A</v>
          </cell>
          <cell r="Z492" t="e">
            <v>#N/A</v>
          </cell>
          <cell r="AA492">
            <v>4.75</v>
          </cell>
        </row>
        <row r="493">
          <cell r="B493">
            <v>43587</v>
          </cell>
          <cell r="C493">
            <v>2.5</v>
          </cell>
          <cell r="D493">
            <v>0</v>
          </cell>
          <cell r="E493">
            <v>0.75</v>
          </cell>
          <cell r="F493">
            <v>-0.1</v>
          </cell>
          <cell r="W493">
            <v>44683</v>
          </cell>
          <cell r="X493">
            <v>12.75</v>
          </cell>
          <cell r="Y493">
            <v>4</v>
          </cell>
          <cell r="Z493">
            <v>6.5</v>
          </cell>
          <cell r="AA493">
            <v>4.75</v>
          </cell>
        </row>
        <row r="494">
          <cell r="B494">
            <v>43588</v>
          </cell>
          <cell r="C494">
            <v>2.5</v>
          </cell>
          <cell r="D494">
            <v>0</v>
          </cell>
          <cell r="E494">
            <v>0.75</v>
          </cell>
          <cell r="F494">
            <v>-0.1</v>
          </cell>
          <cell r="W494">
            <v>44684</v>
          </cell>
          <cell r="X494">
            <v>12.75</v>
          </cell>
          <cell r="Y494">
            <v>4</v>
          </cell>
          <cell r="Z494">
            <v>6.5</v>
          </cell>
          <cell r="AA494">
            <v>4.75</v>
          </cell>
        </row>
        <row r="495">
          <cell r="B495">
            <v>43589</v>
          </cell>
          <cell r="C495" t="e">
            <v>#N/A</v>
          </cell>
          <cell r="D495" t="e">
            <v>#N/A</v>
          </cell>
          <cell r="E495" t="e">
            <v>#N/A</v>
          </cell>
          <cell r="F495" t="e">
            <v>#N/A</v>
          </cell>
          <cell r="W495">
            <v>44685</v>
          </cell>
          <cell r="X495">
            <v>12.75</v>
          </cell>
          <cell r="Y495">
            <v>4.4000000000000004</v>
          </cell>
          <cell r="Z495">
            <v>6.5</v>
          </cell>
          <cell r="AA495">
            <v>4.75</v>
          </cell>
        </row>
        <row r="496">
          <cell r="B496">
            <v>43590</v>
          </cell>
          <cell r="C496" t="e">
            <v>#N/A</v>
          </cell>
          <cell r="D496" t="e">
            <v>#N/A</v>
          </cell>
          <cell r="E496" t="e">
            <v>#N/A</v>
          </cell>
          <cell r="F496" t="e">
            <v>#N/A</v>
          </cell>
          <cell r="W496">
            <v>44686</v>
          </cell>
          <cell r="X496">
            <v>12.75</v>
          </cell>
          <cell r="Y496">
            <v>4.4000000000000004</v>
          </cell>
          <cell r="Z496">
            <v>6.5</v>
          </cell>
          <cell r="AA496">
            <v>4.75</v>
          </cell>
        </row>
        <row r="497">
          <cell r="B497">
            <v>43591</v>
          </cell>
          <cell r="C497">
            <v>2.5</v>
          </cell>
          <cell r="D497">
            <v>0</v>
          </cell>
          <cell r="E497">
            <v>0.75</v>
          </cell>
          <cell r="F497">
            <v>-0.1</v>
          </cell>
          <cell r="W497">
            <v>44687</v>
          </cell>
          <cell r="X497">
            <v>12.75</v>
          </cell>
          <cell r="Y497">
            <v>4.4000000000000004</v>
          </cell>
          <cell r="Z497">
            <v>6.5</v>
          </cell>
          <cell r="AA497">
            <v>4.75</v>
          </cell>
        </row>
        <row r="498">
          <cell r="B498">
            <v>43592</v>
          </cell>
          <cell r="C498">
            <v>2.5</v>
          </cell>
          <cell r="D498">
            <v>0</v>
          </cell>
          <cell r="E498">
            <v>0.75</v>
          </cell>
          <cell r="F498">
            <v>-0.1</v>
          </cell>
          <cell r="W498">
            <v>44688</v>
          </cell>
          <cell r="X498">
            <v>12.75</v>
          </cell>
          <cell r="Y498" t="e">
            <v>#N/A</v>
          </cell>
          <cell r="Z498" t="e">
            <v>#N/A</v>
          </cell>
          <cell r="AA498">
            <v>4.75</v>
          </cell>
        </row>
        <row r="499">
          <cell r="B499">
            <v>43593</v>
          </cell>
          <cell r="C499">
            <v>2.5</v>
          </cell>
          <cell r="D499">
            <v>0</v>
          </cell>
          <cell r="E499">
            <v>0.75</v>
          </cell>
          <cell r="F499">
            <v>-0.1</v>
          </cell>
          <cell r="W499">
            <v>44689</v>
          </cell>
          <cell r="X499">
            <v>12.75</v>
          </cell>
          <cell r="Y499" t="e">
            <v>#N/A</v>
          </cell>
          <cell r="Z499" t="e">
            <v>#N/A</v>
          </cell>
          <cell r="AA499">
            <v>4.75</v>
          </cell>
        </row>
        <row r="500">
          <cell r="B500">
            <v>43594</v>
          </cell>
          <cell r="C500">
            <v>2.5</v>
          </cell>
          <cell r="D500">
            <v>0</v>
          </cell>
          <cell r="E500">
            <v>0.75</v>
          </cell>
          <cell r="F500">
            <v>-0.1</v>
          </cell>
          <cell r="W500">
            <v>44690</v>
          </cell>
          <cell r="X500">
            <v>12.75</v>
          </cell>
          <cell r="Y500">
            <v>4.4000000000000004</v>
          </cell>
          <cell r="Z500">
            <v>6.5</v>
          </cell>
          <cell r="AA500">
            <v>4.75</v>
          </cell>
        </row>
        <row r="501">
          <cell r="B501">
            <v>43595</v>
          </cell>
          <cell r="C501">
            <v>2.5</v>
          </cell>
          <cell r="D501">
            <v>0</v>
          </cell>
          <cell r="E501">
            <v>0.75</v>
          </cell>
          <cell r="F501">
            <v>-0.1</v>
          </cell>
          <cell r="W501">
            <v>44691</v>
          </cell>
          <cell r="X501">
            <v>12.75</v>
          </cell>
          <cell r="Y501">
            <v>4.4000000000000004</v>
          </cell>
          <cell r="Z501">
            <v>6.5</v>
          </cell>
          <cell r="AA501">
            <v>4.75</v>
          </cell>
        </row>
        <row r="502">
          <cell r="B502">
            <v>43596</v>
          </cell>
          <cell r="C502" t="e">
            <v>#N/A</v>
          </cell>
          <cell r="D502" t="e">
            <v>#N/A</v>
          </cell>
          <cell r="E502" t="e">
            <v>#N/A</v>
          </cell>
          <cell r="F502" t="e">
            <v>#N/A</v>
          </cell>
          <cell r="W502">
            <v>44692</v>
          </cell>
          <cell r="X502">
            <v>12.75</v>
          </cell>
          <cell r="Y502">
            <v>4.4000000000000004</v>
          </cell>
          <cell r="Z502">
            <v>6.5</v>
          </cell>
          <cell r="AA502">
            <v>4.75</v>
          </cell>
        </row>
        <row r="503">
          <cell r="B503">
            <v>43597</v>
          </cell>
          <cell r="C503" t="e">
            <v>#N/A</v>
          </cell>
          <cell r="D503" t="e">
            <v>#N/A</v>
          </cell>
          <cell r="E503" t="e">
            <v>#N/A</v>
          </cell>
          <cell r="F503" t="e">
            <v>#N/A</v>
          </cell>
          <cell r="W503">
            <v>44693</v>
          </cell>
          <cell r="X503">
            <v>12.75</v>
          </cell>
          <cell r="Y503">
            <v>4.4000000000000004</v>
          </cell>
          <cell r="Z503">
            <v>6.5</v>
          </cell>
          <cell r="AA503">
            <v>4.75</v>
          </cell>
        </row>
        <row r="504">
          <cell r="B504">
            <v>43598</v>
          </cell>
          <cell r="C504">
            <v>2.5</v>
          </cell>
          <cell r="D504">
            <v>0</v>
          </cell>
          <cell r="E504">
            <v>0.75</v>
          </cell>
          <cell r="F504">
            <v>-0.1</v>
          </cell>
          <cell r="W504">
            <v>44694</v>
          </cell>
          <cell r="X504">
            <v>12.75</v>
          </cell>
          <cell r="Y504">
            <v>4.4000000000000004</v>
          </cell>
          <cell r="Z504">
            <v>7</v>
          </cell>
          <cell r="AA504">
            <v>4.75</v>
          </cell>
        </row>
        <row r="505">
          <cell r="B505">
            <v>43599</v>
          </cell>
          <cell r="C505">
            <v>2.5</v>
          </cell>
          <cell r="D505">
            <v>0</v>
          </cell>
          <cell r="E505">
            <v>0.75</v>
          </cell>
          <cell r="F505">
            <v>-0.1</v>
          </cell>
          <cell r="W505">
            <v>44695</v>
          </cell>
          <cell r="X505">
            <v>12.75</v>
          </cell>
          <cell r="Y505" t="e">
            <v>#N/A</v>
          </cell>
          <cell r="Z505" t="e">
            <v>#N/A</v>
          </cell>
          <cell r="AA505">
            <v>4.75</v>
          </cell>
        </row>
        <row r="506">
          <cell r="B506">
            <v>43600</v>
          </cell>
          <cell r="C506">
            <v>2.5</v>
          </cell>
          <cell r="D506">
            <v>0</v>
          </cell>
          <cell r="E506">
            <v>0.75</v>
          </cell>
          <cell r="F506">
            <v>-0.1</v>
          </cell>
          <cell r="W506">
            <v>44696</v>
          </cell>
          <cell r="X506">
            <v>12.75</v>
          </cell>
          <cell r="Y506" t="e">
            <v>#N/A</v>
          </cell>
          <cell r="Z506" t="e">
            <v>#N/A</v>
          </cell>
          <cell r="AA506">
            <v>4.75</v>
          </cell>
        </row>
        <row r="507">
          <cell r="B507">
            <v>43601</v>
          </cell>
          <cell r="C507">
            <v>2.5</v>
          </cell>
          <cell r="D507">
            <v>0</v>
          </cell>
          <cell r="E507">
            <v>0.75</v>
          </cell>
          <cell r="F507">
            <v>-0.1</v>
          </cell>
          <cell r="W507">
            <v>44697</v>
          </cell>
          <cell r="X507">
            <v>12.75</v>
          </cell>
          <cell r="Y507">
            <v>4.4000000000000004</v>
          </cell>
          <cell r="Z507">
            <v>7</v>
          </cell>
          <cell r="AA507">
            <v>4.75</v>
          </cell>
        </row>
        <row r="508">
          <cell r="B508">
            <v>43602</v>
          </cell>
          <cell r="C508">
            <v>2.5</v>
          </cell>
          <cell r="D508">
            <v>0</v>
          </cell>
          <cell r="E508">
            <v>0.75</v>
          </cell>
          <cell r="F508">
            <v>-0.1</v>
          </cell>
          <cell r="W508">
            <v>44698</v>
          </cell>
          <cell r="X508">
            <v>12.75</v>
          </cell>
          <cell r="Y508">
            <v>4.4000000000000004</v>
          </cell>
          <cell r="Z508">
            <v>7</v>
          </cell>
          <cell r="AA508">
            <v>4.75</v>
          </cell>
        </row>
        <row r="509">
          <cell r="B509">
            <v>43603</v>
          </cell>
          <cell r="C509" t="e">
            <v>#N/A</v>
          </cell>
          <cell r="D509" t="e">
            <v>#N/A</v>
          </cell>
          <cell r="E509" t="e">
            <v>#N/A</v>
          </cell>
          <cell r="F509" t="e">
            <v>#N/A</v>
          </cell>
          <cell r="W509">
            <v>44699</v>
          </cell>
          <cell r="X509">
            <v>12.75</v>
          </cell>
          <cell r="Y509">
            <v>4.4000000000000004</v>
          </cell>
          <cell r="Z509">
            <v>7</v>
          </cell>
          <cell r="AA509">
            <v>4.75</v>
          </cell>
        </row>
        <row r="510">
          <cell r="B510">
            <v>43604</v>
          </cell>
          <cell r="C510" t="e">
            <v>#N/A</v>
          </cell>
          <cell r="D510" t="e">
            <v>#N/A</v>
          </cell>
          <cell r="E510" t="e">
            <v>#N/A</v>
          </cell>
          <cell r="F510" t="e">
            <v>#N/A</v>
          </cell>
          <cell r="W510">
            <v>44700</v>
          </cell>
          <cell r="X510">
            <v>12.75</v>
          </cell>
          <cell r="Y510">
            <v>4.4000000000000004</v>
          </cell>
          <cell r="Z510">
            <v>7</v>
          </cell>
          <cell r="AA510">
            <v>4.75</v>
          </cell>
        </row>
        <row r="511">
          <cell r="B511">
            <v>43605</v>
          </cell>
          <cell r="C511">
            <v>2.5</v>
          </cell>
          <cell r="D511">
            <v>0</v>
          </cell>
          <cell r="E511">
            <v>0.75</v>
          </cell>
          <cell r="F511">
            <v>-0.1</v>
          </cell>
          <cell r="W511">
            <v>44701</v>
          </cell>
          <cell r="X511">
            <v>12.75</v>
          </cell>
          <cell r="Y511">
            <v>4.4000000000000004</v>
          </cell>
          <cell r="Z511">
            <v>7</v>
          </cell>
          <cell r="AA511">
            <v>4.75</v>
          </cell>
        </row>
        <row r="512">
          <cell r="B512">
            <v>43606</v>
          </cell>
          <cell r="C512">
            <v>2.5</v>
          </cell>
          <cell r="D512">
            <v>0</v>
          </cell>
          <cell r="E512">
            <v>0.75</v>
          </cell>
          <cell r="F512">
            <v>-0.1</v>
          </cell>
          <cell r="W512">
            <v>44702</v>
          </cell>
          <cell r="X512">
            <v>12.75</v>
          </cell>
          <cell r="Y512" t="e">
            <v>#N/A</v>
          </cell>
          <cell r="Z512" t="e">
            <v>#N/A</v>
          </cell>
          <cell r="AA512">
            <v>4.75</v>
          </cell>
        </row>
        <row r="513">
          <cell r="B513">
            <v>43607</v>
          </cell>
          <cell r="C513">
            <v>2.5</v>
          </cell>
          <cell r="D513">
            <v>0</v>
          </cell>
          <cell r="E513">
            <v>0.75</v>
          </cell>
          <cell r="F513">
            <v>-0.1</v>
          </cell>
          <cell r="W513">
            <v>44703</v>
          </cell>
          <cell r="X513">
            <v>12.75</v>
          </cell>
          <cell r="Y513" t="e">
            <v>#N/A</v>
          </cell>
          <cell r="Z513" t="e">
            <v>#N/A</v>
          </cell>
          <cell r="AA513">
            <v>4.75</v>
          </cell>
        </row>
        <row r="514">
          <cell r="B514">
            <v>43608</v>
          </cell>
          <cell r="C514">
            <v>2.5</v>
          </cell>
          <cell r="D514">
            <v>0</v>
          </cell>
          <cell r="E514">
            <v>0.75</v>
          </cell>
          <cell r="F514">
            <v>-0.1</v>
          </cell>
          <cell r="W514">
            <v>44704</v>
          </cell>
          <cell r="X514">
            <v>12.75</v>
          </cell>
          <cell r="Y514">
            <v>4.4000000000000004</v>
          </cell>
          <cell r="Z514">
            <v>7</v>
          </cell>
          <cell r="AA514">
            <v>4.75</v>
          </cell>
        </row>
        <row r="515">
          <cell r="B515">
            <v>43609</v>
          </cell>
          <cell r="C515">
            <v>2.5</v>
          </cell>
          <cell r="D515">
            <v>0</v>
          </cell>
          <cell r="E515">
            <v>0.75</v>
          </cell>
          <cell r="F515">
            <v>-0.1</v>
          </cell>
          <cell r="W515">
            <v>44705</v>
          </cell>
          <cell r="X515">
            <v>12.75</v>
          </cell>
          <cell r="Y515">
            <v>4.4000000000000004</v>
          </cell>
          <cell r="Z515">
            <v>7</v>
          </cell>
          <cell r="AA515">
            <v>4.75</v>
          </cell>
        </row>
        <row r="516">
          <cell r="B516">
            <v>43610</v>
          </cell>
          <cell r="C516" t="e">
            <v>#N/A</v>
          </cell>
          <cell r="D516" t="e">
            <v>#N/A</v>
          </cell>
          <cell r="E516" t="e">
            <v>#N/A</v>
          </cell>
          <cell r="F516" t="e">
            <v>#N/A</v>
          </cell>
          <cell r="W516">
            <v>44706</v>
          </cell>
          <cell r="X516">
            <v>12.75</v>
          </cell>
          <cell r="Y516">
            <v>4.4000000000000004</v>
          </cell>
          <cell r="Z516">
            <v>7</v>
          </cell>
          <cell r="AA516">
            <v>4.75</v>
          </cell>
        </row>
        <row r="517">
          <cell r="B517">
            <v>43611</v>
          </cell>
          <cell r="C517" t="e">
            <v>#N/A</v>
          </cell>
          <cell r="D517" t="e">
            <v>#N/A</v>
          </cell>
          <cell r="E517" t="e">
            <v>#N/A</v>
          </cell>
          <cell r="F517" t="e">
            <v>#N/A</v>
          </cell>
          <cell r="W517">
            <v>44707</v>
          </cell>
          <cell r="X517">
            <v>12.75</v>
          </cell>
          <cell r="Y517">
            <v>4.4000000000000004</v>
          </cell>
          <cell r="Z517">
            <v>7</v>
          </cell>
          <cell r="AA517">
            <v>4.75</v>
          </cell>
        </row>
        <row r="518">
          <cell r="B518">
            <v>43612</v>
          </cell>
          <cell r="C518">
            <v>2.5</v>
          </cell>
          <cell r="D518">
            <v>0</v>
          </cell>
          <cell r="E518">
            <v>0.75</v>
          </cell>
          <cell r="F518">
            <v>-0.1</v>
          </cell>
          <cell r="W518">
            <v>44708</v>
          </cell>
          <cell r="X518">
            <v>12.75</v>
          </cell>
          <cell r="Y518">
            <v>4.4000000000000004</v>
          </cell>
          <cell r="Z518">
            <v>7</v>
          </cell>
          <cell r="AA518">
            <v>4.75</v>
          </cell>
        </row>
        <row r="519">
          <cell r="B519">
            <v>43613</v>
          </cell>
          <cell r="C519">
            <v>2.5</v>
          </cell>
          <cell r="D519">
            <v>0</v>
          </cell>
          <cell r="E519">
            <v>0.75</v>
          </cell>
          <cell r="F519">
            <v>-0.1</v>
          </cell>
          <cell r="W519">
            <v>44709</v>
          </cell>
          <cell r="X519">
            <v>12.75</v>
          </cell>
          <cell r="Y519" t="e">
            <v>#N/A</v>
          </cell>
          <cell r="Z519" t="e">
            <v>#N/A</v>
          </cell>
          <cell r="AA519">
            <v>4.75</v>
          </cell>
        </row>
        <row r="520">
          <cell r="B520">
            <v>43614</v>
          </cell>
          <cell r="C520">
            <v>2.5</v>
          </cell>
          <cell r="D520">
            <v>0</v>
          </cell>
          <cell r="E520">
            <v>0.75</v>
          </cell>
          <cell r="F520">
            <v>-0.1</v>
          </cell>
          <cell r="W520">
            <v>44710</v>
          </cell>
          <cell r="X520">
            <v>12.75</v>
          </cell>
          <cell r="Y520" t="e">
            <v>#N/A</v>
          </cell>
          <cell r="Z520" t="e">
            <v>#N/A</v>
          </cell>
          <cell r="AA520">
            <v>4.75</v>
          </cell>
        </row>
        <row r="521">
          <cell r="B521">
            <v>43615</v>
          </cell>
          <cell r="C521">
            <v>2.5</v>
          </cell>
          <cell r="D521">
            <v>0</v>
          </cell>
          <cell r="E521">
            <v>0.75</v>
          </cell>
          <cell r="F521">
            <v>-0.1</v>
          </cell>
          <cell r="W521">
            <v>44711</v>
          </cell>
          <cell r="X521">
            <v>12.75</v>
          </cell>
          <cell r="Y521">
            <v>4.4000000000000004</v>
          </cell>
          <cell r="Z521">
            <v>7</v>
          </cell>
          <cell r="AA521">
            <v>4.75</v>
          </cell>
        </row>
        <row r="522">
          <cell r="B522">
            <v>43616</v>
          </cell>
          <cell r="C522">
            <v>2.5</v>
          </cell>
          <cell r="D522">
            <v>0</v>
          </cell>
          <cell r="E522">
            <v>0.75</v>
          </cell>
          <cell r="F522">
            <v>-0.1</v>
          </cell>
          <cell r="W522">
            <v>44712</v>
          </cell>
          <cell r="X522">
            <v>12.75</v>
          </cell>
          <cell r="Y522">
            <v>4.4000000000000004</v>
          </cell>
          <cell r="Z522">
            <v>7</v>
          </cell>
          <cell r="AA522">
            <v>4.75</v>
          </cell>
        </row>
        <row r="523">
          <cell r="B523">
            <v>43617</v>
          </cell>
          <cell r="C523" t="e">
            <v>#N/A</v>
          </cell>
          <cell r="D523" t="e">
            <v>#N/A</v>
          </cell>
          <cell r="E523" t="e">
            <v>#N/A</v>
          </cell>
          <cell r="F523" t="e">
            <v>#N/A</v>
          </cell>
          <cell r="W523">
            <v>44713</v>
          </cell>
          <cell r="X523">
            <v>13.25</v>
          </cell>
          <cell r="Y523">
            <v>4.4000000000000004</v>
          </cell>
          <cell r="Z523">
            <v>7</v>
          </cell>
          <cell r="AA523">
            <v>4.75</v>
          </cell>
        </row>
        <row r="524">
          <cell r="B524">
            <v>43618</v>
          </cell>
          <cell r="C524" t="e">
            <v>#N/A</v>
          </cell>
          <cell r="D524" t="e">
            <v>#N/A</v>
          </cell>
          <cell r="E524" t="e">
            <v>#N/A</v>
          </cell>
          <cell r="F524" t="e">
            <v>#N/A</v>
          </cell>
          <cell r="W524">
            <v>44714</v>
          </cell>
          <cell r="X524">
            <v>13.25</v>
          </cell>
          <cell r="Y524">
            <v>4.4000000000000004</v>
          </cell>
          <cell r="Z524">
            <v>7</v>
          </cell>
          <cell r="AA524">
            <v>4.75</v>
          </cell>
        </row>
        <row r="525">
          <cell r="B525">
            <v>43619</v>
          </cell>
          <cell r="C525">
            <v>2.5</v>
          </cell>
          <cell r="D525">
            <v>0</v>
          </cell>
          <cell r="E525">
            <v>0.75</v>
          </cell>
          <cell r="F525">
            <v>-0.1</v>
          </cell>
          <cell r="W525">
            <v>44715</v>
          </cell>
          <cell r="X525">
            <v>13.25</v>
          </cell>
          <cell r="Y525">
            <v>4.4000000000000004</v>
          </cell>
          <cell r="Z525">
            <v>7</v>
          </cell>
          <cell r="AA525">
            <v>4.75</v>
          </cell>
        </row>
        <row r="526">
          <cell r="B526">
            <v>43620</v>
          </cell>
          <cell r="C526">
            <v>2.5</v>
          </cell>
          <cell r="D526">
            <v>0</v>
          </cell>
          <cell r="E526">
            <v>0.75</v>
          </cell>
          <cell r="F526">
            <v>-0.1</v>
          </cell>
          <cell r="W526">
            <v>44716</v>
          </cell>
          <cell r="X526">
            <v>13.25</v>
          </cell>
          <cell r="Y526" t="e">
            <v>#N/A</v>
          </cell>
          <cell r="Z526" t="e">
            <v>#N/A</v>
          </cell>
          <cell r="AA526">
            <v>4.75</v>
          </cell>
        </row>
        <row r="527">
          <cell r="B527">
            <v>43621</v>
          </cell>
          <cell r="C527">
            <v>2.5</v>
          </cell>
          <cell r="D527">
            <v>0</v>
          </cell>
          <cell r="E527">
            <v>0.75</v>
          </cell>
          <cell r="F527">
            <v>-0.1</v>
          </cell>
          <cell r="W527">
            <v>44717</v>
          </cell>
          <cell r="X527">
            <v>13.25</v>
          </cell>
          <cell r="Y527" t="e">
            <v>#N/A</v>
          </cell>
          <cell r="Z527" t="e">
            <v>#N/A</v>
          </cell>
          <cell r="AA527">
            <v>4.75</v>
          </cell>
        </row>
        <row r="528">
          <cell r="B528">
            <v>43622</v>
          </cell>
          <cell r="C528">
            <v>2.5</v>
          </cell>
          <cell r="D528">
            <v>0</v>
          </cell>
          <cell r="E528">
            <v>0.75</v>
          </cell>
          <cell r="F528">
            <v>-0.1</v>
          </cell>
          <cell r="W528">
            <v>44718</v>
          </cell>
          <cell r="X528">
            <v>13.25</v>
          </cell>
          <cell r="Y528">
            <v>4.4000000000000004</v>
          </cell>
          <cell r="Z528">
            <v>7</v>
          </cell>
          <cell r="AA528">
            <v>4.75</v>
          </cell>
        </row>
        <row r="529">
          <cell r="B529">
            <v>43623</v>
          </cell>
          <cell r="C529">
            <v>2.5</v>
          </cell>
          <cell r="D529">
            <v>0</v>
          </cell>
          <cell r="E529">
            <v>0.75</v>
          </cell>
          <cell r="F529">
            <v>-0.1</v>
          </cell>
          <cell r="W529">
            <v>44719</v>
          </cell>
          <cell r="X529">
            <v>13.25</v>
          </cell>
          <cell r="Y529">
            <v>4.4000000000000004</v>
          </cell>
          <cell r="Z529">
            <v>7</v>
          </cell>
          <cell r="AA529">
            <v>4.75</v>
          </cell>
        </row>
        <row r="530">
          <cell r="B530">
            <v>43624</v>
          </cell>
          <cell r="C530" t="e">
            <v>#N/A</v>
          </cell>
          <cell r="D530" t="e">
            <v>#N/A</v>
          </cell>
          <cell r="E530" t="e">
            <v>#N/A</v>
          </cell>
          <cell r="F530" t="e">
            <v>#N/A</v>
          </cell>
          <cell r="W530">
            <v>44720</v>
          </cell>
          <cell r="X530">
            <v>13.25</v>
          </cell>
          <cell r="Y530">
            <v>4.9000000000000004</v>
          </cell>
          <cell r="Z530">
            <v>7</v>
          </cell>
          <cell r="AA530">
            <v>4.75</v>
          </cell>
        </row>
        <row r="531">
          <cell r="B531">
            <v>43625</v>
          </cell>
          <cell r="C531" t="e">
            <v>#N/A</v>
          </cell>
          <cell r="D531" t="e">
            <v>#N/A</v>
          </cell>
          <cell r="E531" t="e">
            <v>#N/A</v>
          </cell>
          <cell r="F531" t="e">
            <v>#N/A</v>
          </cell>
          <cell r="W531">
            <v>44721</v>
          </cell>
          <cell r="X531">
            <v>13.25</v>
          </cell>
          <cell r="Y531">
            <v>4.9000000000000004</v>
          </cell>
          <cell r="Z531">
            <v>7</v>
          </cell>
          <cell r="AA531">
            <v>4.75</v>
          </cell>
        </row>
        <row r="532">
          <cell r="B532">
            <v>43626</v>
          </cell>
          <cell r="C532">
            <v>2.5</v>
          </cell>
          <cell r="D532">
            <v>0</v>
          </cell>
          <cell r="E532">
            <v>0.75</v>
          </cell>
          <cell r="F532">
            <v>-0.1</v>
          </cell>
          <cell r="W532">
            <v>44722</v>
          </cell>
          <cell r="X532">
            <v>13.25</v>
          </cell>
          <cell r="Y532">
            <v>4.9000000000000004</v>
          </cell>
          <cell r="Z532">
            <v>7</v>
          </cell>
          <cell r="AA532">
            <v>4.75</v>
          </cell>
        </row>
        <row r="533">
          <cell r="B533">
            <v>43627</v>
          </cell>
          <cell r="C533">
            <v>2.5</v>
          </cell>
          <cell r="D533">
            <v>0</v>
          </cell>
          <cell r="E533">
            <v>0.75</v>
          </cell>
          <cell r="F533">
            <v>-0.1</v>
          </cell>
          <cell r="W533">
            <v>44723</v>
          </cell>
          <cell r="X533">
            <v>13.25</v>
          </cell>
          <cell r="Y533" t="e">
            <v>#N/A</v>
          </cell>
          <cell r="Z533" t="e">
            <v>#N/A</v>
          </cell>
          <cell r="AA533">
            <v>4.75</v>
          </cell>
        </row>
        <row r="534">
          <cell r="B534">
            <v>43628</v>
          </cell>
          <cell r="C534">
            <v>2.5</v>
          </cell>
          <cell r="D534">
            <v>0</v>
          </cell>
          <cell r="E534">
            <v>0.75</v>
          </cell>
          <cell r="F534">
            <v>-0.1</v>
          </cell>
          <cell r="W534">
            <v>44724</v>
          </cell>
          <cell r="X534">
            <v>13.25</v>
          </cell>
          <cell r="Y534" t="e">
            <v>#N/A</v>
          </cell>
          <cell r="Z534" t="e">
            <v>#N/A</v>
          </cell>
          <cell r="AA534">
            <v>4.75</v>
          </cell>
        </row>
        <row r="535">
          <cell r="B535">
            <v>43629</v>
          </cell>
          <cell r="C535">
            <v>2.5</v>
          </cell>
          <cell r="D535">
            <v>0</v>
          </cell>
          <cell r="E535">
            <v>0.75</v>
          </cell>
          <cell r="F535">
            <v>-0.1</v>
          </cell>
          <cell r="W535">
            <v>44725</v>
          </cell>
          <cell r="X535">
            <v>13.25</v>
          </cell>
          <cell r="Y535">
            <v>4.9000000000000004</v>
          </cell>
          <cell r="Z535">
            <v>7</v>
          </cell>
          <cell r="AA535">
            <v>4.75</v>
          </cell>
        </row>
        <row r="536">
          <cell r="B536">
            <v>43630</v>
          </cell>
          <cell r="C536">
            <v>2.5</v>
          </cell>
          <cell r="D536">
            <v>0</v>
          </cell>
          <cell r="E536">
            <v>0.75</v>
          </cell>
          <cell r="F536">
            <v>-0.1</v>
          </cell>
          <cell r="W536">
            <v>44726</v>
          </cell>
          <cell r="X536">
            <v>13.25</v>
          </cell>
          <cell r="Y536">
            <v>4.9000000000000004</v>
          </cell>
          <cell r="Z536">
            <v>7</v>
          </cell>
          <cell r="AA536">
            <v>4.75</v>
          </cell>
        </row>
        <row r="537">
          <cell r="B537">
            <v>43631</v>
          </cell>
          <cell r="C537" t="e">
            <v>#N/A</v>
          </cell>
          <cell r="D537" t="e">
            <v>#N/A</v>
          </cell>
          <cell r="E537" t="e">
            <v>#N/A</v>
          </cell>
          <cell r="F537" t="e">
            <v>#N/A</v>
          </cell>
          <cell r="W537">
            <v>44727</v>
          </cell>
          <cell r="X537">
            <v>13.25</v>
          </cell>
          <cell r="Y537">
            <v>4.9000000000000004</v>
          </cell>
          <cell r="Z537">
            <v>7</v>
          </cell>
          <cell r="AA537">
            <v>4.75</v>
          </cell>
        </row>
        <row r="538">
          <cell r="B538">
            <v>43632</v>
          </cell>
          <cell r="C538" t="e">
            <v>#N/A</v>
          </cell>
          <cell r="D538" t="e">
            <v>#N/A</v>
          </cell>
          <cell r="E538" t="e">
            <v>#N/A</v>
          </cell>
          <cell r="F538" t="e">
            <v>#N/A</v>
          </cell>
          <cell r="W538">
            <v>44728</v>
          </cell>
          <cell r="X538">
            <v>13.25</v>
          </cell>
          <cell r="Y538">
            <v>4.9000000000000004</v>
          </cell>
          <cell r="Z538">
            <v>7</v>
          </cell>
          <cell r="AA538">
            <v>4.75</v>
          </cell>
        </row>
        <row r="539">
          <cell r="B539">
            <v>43633</v>
          </cell>
          <cell r="C539">
            <v>2.5</v>
          </cell>
          <cell r="D539">
            <v>0</v>
          </cell>
          <cell r="E539">
            <v>0.75</v>
          </cell>
          <cell r="F539">
            <v>-0.1</v>
          </cell>
          <cell r="W539">
            <v>44729</v>
          </cell>
          <cell r="X539">
            <v>13.25</v>
          </cell>
          <cell r="Y539">
            <v>4.9000000000000004</v>
          </cell>
          <cell r="Z539">
            <v>7</v>
          </cell>
          <cell r="AA539">
            <v>4.75</v>
          </cell>
        </row>
        <row r="540">
          <cell r="B540">
            <v>43634</v>
          </cell>
          <cell r="C540">
            <v>2.5</v>
          </cell>
          <cell r="D540">
            <v>0</v>
          </cell>
          <cell r="E540">
            <v>0.75</v>
          </cell>
          <cell r="F540">
            <v>-0.1</v>
          </cell>
          <cell r="W540">
            <v>44730</v>
          </cell>
          <cell r="X540">
            <v>13.25</v>
          </cell>
          <cell r="Y540" t="e">
            <v>#N/A</v>
          </cell>
          <cell r="Z540" t="e">
            <v>#N/A</v>
          </cell>
          <cell r="AA540">
            <v>4.75</v>
          </cell>
        </row>
        <row r="541">
          <cell r="B541">
            <v>43635</v>
          </cell>
          <cell r="C541">
            <v>2.5</v>
          </cell>
          <cell r="D541">
            <v>0</v>
          </cell>
          <cell r="E541">
            <v>0.75</v>
          </cell>
          <cell r="F541">
            <v>-0.1</v>
          </cell>
          <cell r="W541">
            <v>44731</v>
          </cell>
          <cell r="X541">
            <v>13.25</v>
          </cell>
          <cell r="Y541" t="e">
            <v>#N/A</v>
          </cell>
          <cell r="Z541" t="e">
            <v>#N/A</v>
          </cell>
          <cell r="AA541">
            <v>4.75</v>
          </cell>
        </row>
        <row r="542">
          <cell r="B542">
            <v>43636</v>
          </cell>
          <cell r="C542">
            <v>2.5</v>
          </cell>
          <cell r="D542">
            <v>0</v>
          </cell>
          <cell r="E542">
            <v>0.75</v>
          </cell>
          <cell r="F542">
            <v>-0.1</v>
          </cell>
          <cell r="W542">
            <v>44732</v>
          </cell>
          <cell r="X542">
            <v>13.25</v>
          </cell>
          <cell r="Y542">
            <v>4.9000000000000004</v>
          </cell>
          <cell r="Z542">
            <v>7</v>
          </cell>
          <cell r="AA542">
            <v>4.75</v>
          </cell>
        </row>
        <row r="543">
          <cell r="B543">
            <v>43637</v>
          </cell>
          <cell r="C543">
            <v>2.5</v>
          </cell>
          <cell r="D543">
            <v>0</v>
          </cell>
          <cell r="E543">
            <v>0.75</v>
          </cell>
          <cell r="F543">
            <v>-0.1</v>
          </cell>
          <cell r="W543">
            <v>44733</v>
          </cell>
          <cell r="X543">
            <v>13.25</v>
          </cell>
          <cell r="Y543">
            <v>4.9000000000000004</v>
          </cell>
          <cell r="Z543">
            <v>7</v>
          </cell>
          <cell r="AA543">
            <v>4.75</v>
          </cell>
        </row>
        <row r="544">
          <cell r="B544">
            <v>43638</v>
          </cell>
          <cell r="C544" t="e">
            <v>#N/A</v>
          </cell>
          <cell r="D544" t="e">
            <v>#N/A</v>
          </cell>
          <cell r="E544" t="e">
            <v>#N/A</v>
          </cell>
          <cell r="F544" t="e">
            <v>#N/A</v>
          </cell>
          <cell r="W544">
            <v>44734</v>
          </cell>
          <cell r="X544">
            <v>13.25</v>
          </cell>
          <cell r="Y544">
            <v>4.9000000000000004</v>
          </cell>
          <cell r="Z544">
            <v>7</v>
          </cell>
          <cell r="AA544">
            <v>4.75</v>
          </cell>
        </row>
        <row r="545">
          <cell r="B545">
            <v>43639</v>
          </cell>
          <cell r="C545" t="e">
            <v>#N/A</v>
          </cell>
          <cell r="D545" t="e">
            <v>#N/A</v>
          </cell>
          <cell r="E545" t="e">
            <v>#N/A</v>
          </cell>
          <cell r="F545" t="e">
            <v>#N/A</v>
          </cell>
          <cell r="W545">
            <v>44735</v>
          </cell>
          <cell r="X545">
            <v>13.25</v>
          </cell>
          <cell r="Y545">
            <v>4.9000000000000004</v>
          </cell>
          <cell r="Z545">
            <v>7</v>
          </cell>
          <cell r="AA545">
            <v>4.75</v>
          </cell>
        </row>
        <row r="546">
          <cell r="B546">
            <v>43640</v>
          </cell>
          <cell r="C546">
            <v>2.5</v>
          </cell>
          <cell r="D546">
            <v>0</v>
          </cell>
          <cell r="E546">
            <v>0.75</v>
          </cell>
          <cell r="F546">
            <v>-0.1</v>
          </cell>
          <cell r="W546">
            <v>44736</v>
          </cell>
          <cell r="X546">
            <v>13.25</v>
          </cell>
          <cell r="Y546">
            <v>4.9000000000000004</v>
          </cell>
          <cell r="Z546">
            <v>7.75</v>
          </cell>
          <cell r="AA546">
            <v>4.75</v>
          </cell>
        </row>
        <row r="547">
          <cell r="B547">
            <v>43641</v>
          </cell>
          <cell r="C547">
            <v>2.5</v>
          </cell>
          <cell r="D547">
            <v>0</v>
          </cell>
          <cell r="E547">
            <v>0.75</v>
          </cell>
          <cell r="F547">
            <v>-0.1</v>
          </cell>
          <cell r="W547">
            <v>44737</v>
          </cell>
          <cell r="X547">
            <v>13.25</v>
          </cell>
          <cell r="Y547" t="e">
            <v>#N/A</v>
          </cell>
          <cell r="Z547" t="e">
            <v>#N/A</v>
          </cell>
          <cell r="AA547">
            <v>4.75</v>
          </cell>
        </row>
        <row r="548">
          <cell r="B548">
            <v>43642</v>
          </cell>
          <cell r="C548">
            <v>2.5</v>
          </cell>
          <cell r="D548">
            <v>0</v>
          </cell>
          <cell r="E548">
            <v>0.75</v>
          </cell>
          <cell r="F548">
            <v>-0.1</v>
          </cell>
          <cell r="W548">
            <v>44738</v>
          </cell>
          <cell r="X548">
            <v>13.25</v>
          </cell>
          <cell r="Y548" t="e">
            <v>#N/A</v>
          </cell>
          <cell r="Z548" t="e">
            <v>#N/A</v>
          </cell>
          <cell r="AA548">
            <v>4.75</v>
          </cell>
        </row>
        <row r="549">
          <cell r="B549">
            <v>43643</v>
          </cell>
          <cell r="C549">
            <v>2.5</v>
          </cell>
          <cell r="D549">
            <v>0</v>
          </cell>
          <cell r="E549">
            <v>0.75</v>
          </cell>
          <cell r="F549">
            <v>-0.1</v>
          </cell>
          <cell r="W549">
            <v>44739</v>
          </cell>
          <cell r="X549">
            <v>13.25</v>
          </cell>
          <cell r="Y549">
            <v>4.9000000000000004</v>
          </cell>
          <cell r="Z549">
            <v>7.75</v>
          </cell>
          <cell r="AA549">
            <v>4.75</v>
          </cell>
        </row>
        <row r="550">
          <cell r="B550">
            <v>43644</v>
          </cell>
          <cell r="C550">
            <v>2.5</v>
          </cell>
          <cell r="D550">
            <v>0</v>
          </cell>
          <cell r="E550">
            <v>0.75</v>
          </cell>
          <cell r="F550">
            <v>-0.1</v>
          </cell>
          <cell r="W550">
            <v>44740</v>
          </cell>
          <cell r="X550">
            <v>13.25</v>
          </cell>
          <cell r="Y550">
            <v>4.9000000000000004</v>
          </cell>
          <cell r="Z550">
            <v>7.75</v>
          </cell>
          <cell r="AA550">
            <v>4.75</v>
          </cell>
        </row>
        <row r="551">
          <cell r="B551">
            <v>43645</v>
          </cell>
          <cell r="C551" t="e">
            <v>#N/A</v>
          </cell>
          <cell r="D551" t="e">
            <v>#N/A</v>
          </cell>
          <cell r="E551" t="e">
            <v>#N/A</v>
          </cell>
          <cell r="F551" t="e">
            <v>#N/A</v>
          </cell>
          <cell r="W551">
            <v>44741</v>
          </cell>
          <cell r="X551">
            <v>13.25</v>
          </cell>
          <cell r="Y551">
            <v>4.9000000000000004</v>
          </cell>
          <cell r="Z551">
            <v>7.75</v>
          </cell>
          <cell r="AA551">
            <v>4.75</v>
          </cell>
        </row>
        <row r="552">
          <cell r="B552">
            <v>43646</v>
          </cell>
          <cell r="C552" t="e">
            <v>#N/A</v>
          </cell>
          <cell r="D552" t="e">
            <v>#N/A</v>
          </cell>
          <cell r="E552" t="e">
            <v>#N/A</v>
          </cell>
          <cell r="F552" t="e">
            <v>#N/A</v>
          </cell>
          <cell r="W552">
            <v>44742</v>
          </cell>
          <cell r="X552">
            <v>13.25</v>
          </cell>
          <cell r="Y552">
            <v>4.9000000000000004</v>
          </cell>
          <cell r="Z552">
            <v>7.75</v>
          </cell>
          <cell r="AA552">
            <v>4.75</v>
          </cell>
        </row>
        <row r="553">
          <cell r="B553">
            <v>43647</v>
          </cell>
          <cell r="C553">
            <v>2.5</v>
          </cell>
          <cell r="D553">
            <v>0</v>
          </cell>
          <cell r="E553">
            <v>0.75</v>
          </cell>
          <cell r="F553">
            <v>-0.1</v>
          </cell>
          <cell r="W553">
            <v>44743</v>
          </cell>
          <cell r="X553">
            <v>13.25</v>
          </cell>
          <cell r="Y553">
            <v>4.9000000000000004</v>
          </cell>
          <cell r="Z553">
            <v>7.75</v>
          </cell>
          <cell r="AA553">
            <v>5.5</v>
          </cell>
        </row>
        <row r="554">
          <cell r="B554">
            <v>43648</v>
          </cell>
          <cell r="C554">
            <v>2.5</v>
          </cell>
          <cell r="D554">
            <v>0</v>
          </cell>
          <cell r="E554">
            <v>0.75</v>
          </cell>
          <cell r="F554">
            <v>-0.1</v>
          </cell>
          <cell r="W554">
            <v>44744</v>
          </cell>
          <cell r="X554">
            <v>13.25</v>
          </cell>
          <cell r="Y554" t="e">
            <v>#N/A</v>
          </cell>
          <cell r="Z554" t="e">
            <v>#N/A</v>
          </cell>
          <cell r="AA554">
            <v>5.5</v>
          </cell>
        </row>
        <row r="555">
          <cell r="B555">
            <v>43649</v>
          </cell>
          <cell r="C555">
            <v>2.5</v>
          </cell>
          <cell r="D555">
            <v>0</v>
          </cell>
          <cell r="E555">
            <v>0.75</v>
          </cell>
          <cell r="F555">
            <v>-0.1</v>
          </cell>
          <cell r="W555">
            <v>44745</v>
          </cell>
          <cell r="X555">
            <v>13.25</v>
          </cell>
          <cell r="Y555" t="e">
            <v>#N/A</v>
          </cell>
          <cell r="Z555" t="e">
            <v>#N/A</v>
          </cell>
          <cell r="AA555">
            <v>5.5</v>
          </cell>
        </row>
        <row r="556">
          <cell r="B556">
            <v>43650</v>
          </cell>
          <cell r="C556">
            <v>2.5</v>
          </cell>
          <cell r="D556">
            <v>0</v>
          </cell>
          <cell r="E556">
            <v>0.75</v>
          </cell>
          <cell r="F556">
            <v>-0.1</v>
          </cell>
          <cell r="W556">
            <v>44746</v>
          </cell>
          <cell r="X556">
            <v>13.25</v>
          </cell>
          <cell r="Y556">
            <v>4.9000000000000004</v>
          </cell>
          <cell r="Z556">
            <v>7.75</v>
          </cell>
          <cell r="AA556">
            <v>5.5</v>
          </cell>
        </row>
        <row r="557">
          <cell r="B557">
            <v>43651</v>
          </cell>
          <cell r="C557">
            <v>2.5</v>
          </cell>
          <cell r="D557">
            <v>0</v>
          </cell>
          <cell r="E557">
            <v>0.75</v>
          </cell>
          <cell r="F557">
            <v>-0.1</v>
          </cell>
          <cell r="W557">
            <v>44747</v>
          </cell>
          <cell r="X557">
            <v>13.25</v>
          </cell>
          <cell r="Y557">
            <v>4.9000000000000004</v>
          </cell>
          <cell r="Z557">
            <v>7.75</v>
          </cell>
          <cell r="AA557">
            <v>5.5</v>
          </cell>
        </row>
        <row r="558">
          <cell r="B558">
            <v>43652</v>
          </cell>
          <cell r="C558" t="e">
            <v>#N/A</v>
          </cell>
          <cell r="D558" t="e">
            <v>#N/A</v>
          </cell>
          <cell r="E558" t="e">
            <v>#N/A</v>
          </cell>
          <cell r="F558" t="e">
            <v>#N/A</v>
          </cell>
          <cell r="W558">
            <v>44748</v>
          </cell>
          <cell r="X558">
            <v>13.25</v>
          </cell>
          <cell r="Y558">
            <v>4.9000000000000004</v>
          </cell>
          <cell r="Z558">
            <v>7.75</v>
          </cell>
          <cell r="AA558">
            <v>5.5</v>
          </cell>
        </row>
        <row r="559">
          <cell r="B559">
            <v>43653</v>
          </cell>
          <cell r="C559" t="e">
            <v>#N/A</v>
          </cell>
          <cell r="D559" t="e">
            <v>#N/A</v>
          </cell>
          <cell r="E559" t="e">
            <v>#N/A</v>
          </cell>
          <cell r="F559" t="e">
            <v>#N/A</v>
          </cell>
          <cell r="W559">
            <v>44749</v>
          </cell>
          <cell r="X559">
            <v>13.25</v>
          </cell>
          <cell r="Y559">
            <v>4.9000000000000004</v>
          </cell>
          <cell r="Z559">
            <v>7.75</v>
          </cell>
          <cell r="AA559">
            <v>5.5</v>
          </cell>
        </row>
        <row r="560">
          <cell r="B560">
            <v>43654</v>
          </cell>
          <cell r="C560">
            <v>2.5</v>
          </cell>
          <cell r="D560">
            <v>0</v>
          </cell>
          <cell r="E560">
            <v>0.75</v>
          </cell>
          <cell r="F560">
            <v>-0.1</v>
          </cell>
          <cell r="W560">
            <v>44750</v>
          </cell>
          <cell r="X560">
            <v>13.25</v>
          </cell>
          <cell r="Y560">
            <v>4.9000000000000004</v>
          </cell>
          <cell r="Z560">
            <v>7.75</v>
          </cell>
          <cell r="AA560">
            <v>5.5</v>
          </cell>
        </row>
        <row r="561">
          <cell r="B561">
            <v>43655</v>
          </cell>
          <cell r="C561">
            <v>2.5</v>
          </cell>
          <cell r="D561">
            <v>0</v>
          </cell>
          <cell r="E561">
            <v>0.75</v>
          </cell>
          <cell r="F561">
            <v>-0.1</v>
          </cell>
          <cell r="W561">
            <v>44751</v>
          </cell>
          <cell r="X561">
            <v>13.25</v>
          </cell>
          <cell r="Y561" t="e">
            <v>#N/A</v>
          </cell>
          <cell r="Z561" t="e">
            <v>#N/A</v>
          </cell>
          <cell r="AA561">
            <v>5.5</v>
          </cell>
        </row>
        <row r="562">
          <cell r="B562">
            <v>43656</v>
          </cell>
          <cell r="C562">
            <v>2.5</v>
          </cell>
          <cell r="D562">
            <v>0</v>
          </cell>
          <cell r="E562">
            <v>0.75</v>
          </cell>
          <cell r="F562">
            <v>-0.1</v>
          </cell>
          <cell r="W562">
            <v>44752</v>
          </cell>
          <cell r="X562">
            <v>13.25</v>
          </cell>
          <cell r="Y562" t="e">
            <v>#N/A</v>
          </cell>
          <cell r="Z562" t="e">
            <v>#N/A</v>
          </cell>
          <cell r="AA562">
            <v>5.5</v>
          </cell>
        </row>
        <row r="563">
          <cell r="B563">
            <v>43657</v>
          </cell>
          <cell r="C563">
            <v>2.5</v>
          </cell>
          <cell r="D563">
            <v>0</v>
          </cell>
          <cell r="E563">
            <v>0.75</v>
          </cell>
          <cell r="F563">
            <v>-0.1</v>
          </cell>
          <cell r="W563">
            <v>44753</v>
          </cell>
          <cell r="X563">
            <v>13.25</v>
          </cell>
          <cell r="Y563">
            <v>4.9000000000000004</v>
          </cell>
          <cell r="Z563">
            <v>7.75</v>
          </cell>
          <cell r="AA563">
            <v>5.5</v>
          </cell>
        </row>
        <row r="564">
          <cell r="B564">
            <v>43658</v>
          </cell>
          <cell r="C564">
            <v>2.5</v>
          </cell>
          <cell r="D564">
            <v>0</v>
          </cell>
          <cell r="E564">
            <v>0.75</v>
          </cell>
          <cell r="F564">
            <v>-0.1</v>
          </cell>
          <cell r="W564">
            <v>44754</v>
          </cell>
          <cell r="X564">
            <v>13.25</v>
          </cell>
          <cell r="Y564">
            <v>4.9000000000000004</v>
          </cell>
          <cell r="Z564">
            <v>7.75</v>
          </cell>
          <cell r="AA564">
            <v>5.5</v>
          </cell>
        </row>
        <row r="565">
          <cell r="B565">
            <v>43659</v>
          </cell>
          <cell r="C565" t="e">
            <v>#N/A</v>
          </cell>
          <cell r="D565" t="e">
            <v>#N/A</v>
          </cell>
          <cell r="E565" t="e">
            <v>#N/A</v>
          </cell>
          <cell r="F565" t="e">
            <v>#N/A</v>
          </cell>
          <cell r="W565">
            <v>44755</v>
          </cell>
          <cell r="X565">
            <v>13.25</v>
          </cell>
          <cell r="Y565">
            <v>4.9000000000000004</v>
          </cell>
          <cell r="Z565">
            <v>7.75</v>
          </cell>
          <cell r="AA565">
            <v>5.5</v>
          </cell>
        </row>
        <row r="566">
          <cell r="B566">
            <v>43660</v>
          </cell>
          <cell r="C566" t="e">
            <v>#N/A</v>
          </cell>
          <cell r="D566" t="e">
            <v>#N/A</v>
          </cell>
          <cell r="E566" t="e">
            <v>#N/A</v>
          </cell>
          <cell r="F566" t="e">
            <v>#N/A</v>
          </cell>
          <cell r="W566">
            <v>44756</v>
          </cell>
          <cell r="X566">
            <v>13.25</v>
          </cell>
          <cell r="Y566">
            <v>4.9000000000000004</v>
          </cell>
          <cell r="Z566">
            <v>7.75</v>
          </cell>
          <cell r="AA566">
            <v>5.5</v>
          </cell>
        </row>
        <row r="567">
          <cell r="B567">
            <v>43661</v>
          </cell>
          <cell r="C567">
            <v>2.5</v>
          </cell>
          <cell r="D567">
            <v>0</v>
          </cell>
          <cell r="E567">
            <v>0.75</v>
          </cell>
          <cell r="F567">
            <v>-0.1</v>
          </cell>
          <cell r="W567">
            <v>44757</v>
          </cell>
          <cell r="X567">
            <v>13.25</v>
          </cell>
          <cell r="Y567">
            <v>4.9000000000000004</v>
          </cell>
          <cell r="Z567">
            <v>7.75</v>
          </cell>
          <cell r="AA567">
            <v>5.5</v>
          </cell>
        </row>
        <row r="568">
          <cell r="B568">
            <v>43662</v>
          </cell>
          <cell r="C568">
            <v>2.5</v>
          </cell>
          <cell r="D568">
            <v>0</v>
          </cell>
          <cell r="E568">
            <v>0.75</v>
          </cell>
          <cell r="F568">
            <v>-0.1</v>
          </cell>
          <cell r="W568">
            <v>44758</v>
          </cell>
          <cell r="X568">
            <v>13.25</v>
          </cell>
          <cell r="Y568" t="e">
            <v>#N/A</v>
          </cell>
          <cell r="Z568" t="e">
            <v>#N/A</v>
          </cell>
          <cell r="AA568">
            <v>5.5</v>
          </cell>
        </row>
        <row r="569">
          <cell r="B569">
            <v>43663</v>
          </cell>
          <cell r="C569">
            <v>2.5</v>
          </cell>
          <cell r="D569">
            <v>0</v>
          </cell>
          <cell r="E569">
            <v>0.75</v>
          </cell>
          <cell r="F569">
            <v>-0.1</v>
          </cell>
          <cell r="W569">
            <v>44759</v>
          </cell>
          <cell r="X569">
            <v>13.25</v>
          </cell>
          <cell r="Y569" t="e">
            <v>#N/A</v>
          </cell>
          <cell r="Z569" t="e">
            <v>#N/A</v>
          </cell>
          <cell r="AA569">
            <v>5.5</v>
          </cell>
        </row>
        <row r="570">
          <cell r="B570">
            <v>43664</v>
          </cell>
          <cell r="C570">
            <v>2.5</v>
          </cell>
          <cell r="D570">
            <v>0</v>
          </cell>
          <cell r="E570">
            <v>0.75</v>
          </cell>
          <cell r="F570">
            <v>-0.1</v>
          </cell>
          <cell r="W570">
            <v>44760</v>
          </cell>
          <cell r="X570">
            <v>13.25</v>
          </cell>
          <cell r="Y570">
            <v>4.9000000000000004</v>
          </cell>
          <cell r="Z570">
            <v>7.75</v>
          </cell>
          <cell r="AA570">
            <v>5.5</v>
          </cell>
        </row>
        <row r="571">
          <cell r="B571">
            <v>43665</v>
          </cell>
          <cell r="C571">
            <v>2.5</v>
          </cell>
          <cell r="D571">
            <v>0</v>
          </cell>
          <cell r="E571">
            <v>0.75</v>
          </cell>
          <cell r="F571">
            <v>-0.1</v>
          </cell>
          <cell r="W571">
            <v>44761</v>
          </cell>
          <cell r="X571">
            <v>13.25</v>
          </cell>
          <cell r="Y571">
            <v>4.9000000000000004</v>
          </cell>
          <cell r="Z571">
            <v>7.75</v>
          </cell>
          <cell r="AA571">
            <v>5.5</v>
          </cell>
        </row>
        <row r="572">
          <cell r="B572">
            <v>43666</v>
          </cell>
          <cell r="C572" t="e">
            <v>#N/A</v>
          </cell>
          <cell r="D572" t="e">
            <v>#N/A</v>
          </cell>
          <cell r="E572" t="e">
            <v>#N/A</v>
          </cell>
          <cell r="F572" t="e">
            <v>#N/A</v>
          </cell>
          <cell r="W572">
            <v>44762</v>
          </cell>
          <cell r="X572">
            <v>13.25</v>
          </cell>
          <cell r="Y572">
            <v>4.9000000000000004</v>
          </cell>
          <cell r="Z572">
            <v>7.75</v>
          </cell>
          <cell r="AA572">
            <v>5.5</v>
          </cell>
        </row>
        <row r="573">
          <cell r="B573">
            <v>43667</v>
          </cell>
          <cell r="C573" t="e">
            <v>#N/A</v>
          </cell>
          <cell r="D573" t="e">
            <v>#N/A</v>
          </cell>
          <cell r="E573" t="e">
            <v>#N/A</v>
          </cell>
          <cell r="F573" t="e">
            <v>#N/A</v>
          </cell>
          <cell r="W573">
            <v>44763</v>
          </cell>
          <cell r="X573">
            <v>13.25</v>
          </cell>
          <cell r="Y573">
            <v>4.9000000000000004</v>
          </cell>
          <cell r="Z573">
            <v>7.75</v>
          </cell>
          <cell r="AA573">
            <v>5.5</v>
          </cell>
        </row>
        <row r="574">
          <cell r="B574">
            <v>43668</v>
          </cell>
          <cell r="C574">
            <v>2.5</v>
          </cell>
          <cell r="D574">
            <v>0</v>
          </cell>
          <cell r="E574">
            <v>0.75</v>
          </cell>
          <cell r="F574">
            <v>-0.1</v>
          </cell>
          <cell r="W574">
            <v>44764</v>
          </cell>
          <cell r="X574">
            <v>13.25</v>
          </cell>
          <cell r="Y574">
            <v>4.9000000000000004</v>
          </cell>
          <cell r="Z574">
            <v>7.75</v>
          </cell>
          <cell r="AA574">
            <v>5.5</v>
          </cell>
        </row>
        <row r="575">
          <cell r="B575">
            <v>43669</v>
          </cell>
          <cell r="C575">
            <v>2.5</v>
          </cell>
          <cell r="D575">
            <v>0</v>
          </cell>
          <cell r="E575">
            <v>0.75</v>
          </cell>
          <cell r="F575">
            <v>-0.1</v>
          </cell>
          <cell r="W575">
            <v>44765</v>
          </cell>
          <cell r="X575">
            <v>13.25</v>
          </cell>
          <cell r="Y575" t="e">
            <v>#N/A</v>
          </cell>
          <cell r="Z575" t="e">
            <v>#N/A</v>
          </cell>
          <cell r="AA575">
            <v>5.5</v>
          </cell>
        </row>
        <row r="576">
          <cell r="B576">
            <v>43670</v>
          </cell>
          <cell r="C576">
            <v>2.5</v>
          </cell>
          <cell r="D576">
            <v>0</v>
          </cell>
          <cell r="E576">
            <v>0.75</v>
          </cell>
          <cell r="F576">
            <v>-0.1</v>
          </cell>
          <cell r="W576">
            <v>44766</v>
          </cell>
          <cell r="X576">
            <v>13.25</v>
          </cell>
          <cell r="Y576" t="e">
            <v>#N/A</v>
          </cell>
          <cell r="Z576" t="e">
            <v>#N/A</v>
          </cell>
          <cell r="AA576">
            <v>5.5</v>
          </cell>
        </row>
        <row r="577">
          <cell r="B577">
            <v>43671</v>
          </cell>
          <cell r="C577">
            <v>2.5</v>
          </cell>
          <cell r="D577">
            <v>0</v>
          </cell>
          <cell r="E577">
            <v>0.75</v>
          </cell>
          <cell r="F577">
            <v>-0.1</v>
          </cell>
          <cell r="W577">
            <v>44767</v>
          </cell>
          <cell r="X577">
            <v>13.25</v>
          </cell>
          <cell r="Y577">
            <v>4.9000000000000004</v>
          </cell>
          <cell r="Z577">
            <v>7.75</v>
          </cell>
          <cell r="AA577">
            <v>5.5</v>
          </cell>
        </row>
        <row r="578">
          <cell r="B578">
            <v>43672</v>
          </cell>
          <cell r="C578">
            <v>2.5</v>
          </cell>
          <cell r="D578">
            <v>0</v>
          </cell>
          <cell r="E578">
            <v>0.75</v>
          </cell>
          <cell r="F578">
            <v>-0.1</v>
          </cell>
          <cell r="W578">
            <v>44768</v>
          </cell>
          <cell r="X578">
            <v>13.25</v>
          </cell>
          <cell r="Y578">
            <v>4.9000000000000004</v>
          </cell>
          <cell r="Z578">
            <v>7.75</v>
          </cell>
          <cell r="AA578">
            <v>5.5</v>
          </cell>
        </row>
        <row r="579">
          <cell r="B579">
            <v>43673</v>
          </cell>
          <cell r="C579" t="e">
            <v>#N/A</v>
          </cell>
          <cell r="D579" t="e">
            <v>#N/A</v>
          </cell>
          <cell r="E579" t="e">
            <v>#N/A</v>
          </cell>
          <cell r="F579" t="e">
            <v>#N/A</v>
          </cell>
          <cell r="W579">
            <v>44769</v>
          </cell>
          <cell r="X579">
            <v>13.25</v>
          </cell>
          <cell r="Y579">
            <v>4.9000000000000004</v>
          </cell>
          <cell r="Z579">
            <v>7.75</v>
          </cell>
          <cell r="AA579">
            <v>5.5</v>
          </cell>
        </row>
        <row r="580">
          <cell r="B580">
            <v>43674</v>
          </cell>
          <cell r="C580" t="e">
            <v>#N/A</v>
          </cell>
          <cell r="D580" t="e">
            <v>#N/A</v>
          </cell>
          <cell r="E580" t="e">
            <v>#N/A</v>
          </cell>
          <cell r="F580" t="e">
            <v>#N/A</v>
          </cell>
          <cell r="W580">
            <v>44770</v>
          </cell>
          <cell r="X580">
            <v>13.25</v>
          </cell>
          <cell r="Y580">
            <v>4.9000000000000004</v>
          </cell>
          <cell r="Z580">
            <v>7.75</v>
          </cell>
          <cell r="AA580">
            <v>5.5</v>
          </cell>
        </row>
        <row r="581">
          <cell r="B581">
            <v>43675</v>
          </cell>
          <cell r="C581">
            <v>2.5</v>
          </cell>
          <cell r="D581">
            <v>0</v>
          </cell>
          <cell r="E581">
            <v>0.75</v>
          </cell>
          <cell r="F581">
            <v>-0.1</v>
          </cell>
          <cell r="W581">
            <v>44771</v>
          </cell>
          <cell r="X581">
            <v>13.25</v>
          </cell>
          <cell r="Y581">
            <v>4.9000000000000004</v>
          </cell>
          <cell r="Z581">
            <v>7.75</v>
          </cell>
          <cell r="AA581">
            <v>5.5</v>
          </cell>
        </row>
        <row r="582">
          <cell r="B582">
            <v>43676</v>
          </cell>
          <cell r="C582">
            <v>2.5</v>
          </cell>
          <cell r="D582">
            <v>0</v>
          </cell>
          <cell r="E582">
            <v>0.75</v>
          </cell>
          <cell r="F582">
            <v>-0.1</v>
          </cell>
          <cell r="W582">
            <v>44772</v>
          </cell>
          <cell r="X582">
            <v>13.25</v>
          </cell>
          <cell r="Y582" t="e">
            <v>#N/A</v>
          </cell>
          <cell r="Z582" t="e">
            <v>#N/A</v>
          </cell>
          <cell r="AA582">
            <v>5.5</v>
          </cell>
        </row>
        <row r="583">
          <cell r="B583">
            <v>43677</v>
          </cell>
          <cell r="C583">
            <v>2.5</v>
          </cell>
          <cell r="D583">
            <v>0</v>
          </cell>
          <cell r="E583">
            <v>0.75</v>
          </cell>
          <cell r="F583">
            <v>-0.1</v>
          </cell>
          <cell r="W583">
            <v>44773</v>
          </cell>
          <cell r="X583">
            <v>13.25</v>
          </cell>
          <cell r="Y583" t="e">
            <v>#N/A</v>
          </cell>
          <cell r="Z583" t="e">
            <v>#N/A</v>
          </cell>
          <cell r="AA583">
            <v>5.5</v>
          </cell>
        </row>
        <row r="584">
          <cell r="B584">
            <v>43678</v>
          </cell>
          <cell r="C584">
            <v>2.25</v>
          </cell>
          <cell r="D584">
            <v>0</v>
          </cell>
          <cell r="E584">
            <v>0.75</v>
          </cell>
          <cell r="F584">
            <v>-0.1</v>
          </cell>
          <cell r="W584">
            <v>44774</v>
          </cell>
          <cell r="X584">
            <v>13.75</v>
          </cell>
          <cell r="Y584">
            <v>4.9000000000000004</v>
          </cell>
          <cell r="Z584">
            <v>7.75</v>
          </cell>
          <cell r="AA584">
            <v>5.5</v>
          </cell>
        </row>
        <row r="585">
          <cell r="B585">
            <v>43679</v>
          </cell>
          <cell r="C585">
            <v>2.25</v>
          </cell>
          <cell r="D585">
            <v>0</v>
          </cell>
          <cell r="E585">
            <v>0.75</v>
          </cell>
          <cell r="F585">
            <v>-0.1</v>
          </cell>
          <cell r="W585">
            <v>44775</v>
          </cell>
          <cell r="X585">
            <v>13.75</v>
          </cell>
          <cell r="Y585">
            <v>4.9000000000000004</v>
          </cell>
          <cell r="Z585">
            <v>7.75</v>
          </cell>
          <cell r="AA585">
            <v>5.5</v>
          </cell>
        </row>
        <row r="586">
          <cell r="B586">
            <v>43680</v>
          </cell>
          <cell r="C586" t="e">
            <v>#N/A</v>
          </cell>
          <cell r="D586" t="e">
            <v>#N/A</v>
          </cell>
          <cell r="E586" t="e">
            <v>#N/A</v>
          </cell>
          <cell r="F586" t="e">
            <v>#N/A</v>
          </cell>
          <cell r="W586">
            <v>44776</v>
          </cell>
          <cell r="X586">
            <v>13.75</v>
          </cell>
          <cell r="Y586">
            <v>4.9000000000000004</v>
          </cell>
          <cell r="Z586">
            <v>7.75</v>
          </cell>
          <cell r="AA586">
            <v>5.5</v>
          </cell>
        </row>
        <row r="587">
          <cell r="B587">
            <v>43681</v>
          </cell>
          <cell r="C587" t="e">
            <v>#N/A</v>
          </cell>
          <cell r="D587" t="e">
            <v>#N/A</v>
          </cell>
          <cell r="E587" t="e">
            <v>#N/A</v>
          </cell>
          <cell r="F587" t="e">
            <v>#N/A</v>
          </cell>
          <cell r="W587">
            <v>44777</v>
          </cell>
          <cell r="X587">
            <v>13.75</v>
          </cell>
          <cell r="Y587">
            <v>4.9000000000000004</v>
          </cell>
          <cell r="Z587">
            <v>7.75</v>
          </cell>
          <cell r="AA587">
            <v>5.5</v>
          </cell>
        </row>
        <row r="588">
          <cell r="B588">
            <v>43682</v>
          </cell>
          <cell r="C588">
            <v>2.25</v>
          </cell>
          <cell r="D588">
            <v>0</v>
          </cell>
          <cell r="E588">
            <v>0.75</v>
          </cell>
          <cell r="F588">
            <v>-0.1</v>
          </cell>
          <cell r="W588">
            <v>44778</v>
          </cell>
          <cell r="X588">
            <v>13.75</v>
          </cell>
          <cell r="Y588">
            <v>5.4</v>
          </cell>
          <cell r="Z588">
            <v>7.75</v>
          </cell>
          <cell r="AA588">
            <v>5.5</v>
          </cell>
        </row>
        <row r="589">
          <cell r="B589">
            <v>43683</v>
          </cell>
          <cell r="C589">
            <v>2.25</v>
          </cell>
          <cell r="D589">
            <v>0</v>
          </cell>
          <cell r="E589">
            <v>0.75</v>
          </cell>
          <cell r="F589">
            <v>-0.1</v>
          </cell>
          <cell r="W589">
            <v>44779</v>
          </cell>
          <cell r="X589">
            <v>13.75</v>
          </cell>
          <cell r="Y589" t="e">
            <v>#N/A</v>
          </cell>
          <cell r="Z589" t="e">
            <v>#N/A</v>
          </cell>
          <cell r="AA589">
            <v>5.5</v>
          </cell>
        </row>
        <row r="590">
          <cell r="B590">
            <v>43684</v>
          </cell>
          <cell r="C590">
            <v>2.25</v>
          </cell>
          <cell r="D590">
            <v>0</v>
          </cell>
          <cell r="E590">
            <v>0.75</v>
          </cell>
          <cell r="F590">
            <v>-0.1</v>
          </cell>
          <cell r="W590">
            <v>44780</v>
          </cell>
          <cell r="X590">
            <v>13.75</v>
          </cell>
          <cell r="Y590" t="e">
            <v>#N/A</v>
          </cell>
          <cell r="Z590" t="e">
            <v>#N/A</v>
          </cell>
          <cell r="AA590">
            <v>5.5</v>
          </cell>
        </row>
        <row r="591">
          <cell r="B591">
            <v>43685</v>
          </cell>
          <cell r="C591">
            <v>2.25</v>
          </cell>
          <cell r="D591">
            <v>0</v>
          </cell>
          <cell r="E591">
            <v>0.75</v>
          </cell>
          <cell r="F591">
            <v>-0.1</v>
          </cell>
          <cell r="W591">
            <v>44781</v>
          </cell>
          <cell r="X591">
            <v>13.75</v>
          </cell>
          <cell r="Y591">
            <v>5.4</v>
          </cell>
          <cell r="Z591">
            <v>7.75</v>
          </cell>
          <cell r="AA591">
            <v>5.5</v>
          </cell>
        </row>
        <row r="592">
          <cell r="B592">
            <v>43686</v>
          </cell>
          <cell r="C592">
            <v>2.25</v>
          </cell>
          <cell r="D592">
            <v>0</v>
          </cell>
          <cell r="E592">
            <v>0.75</v>
          </cell>
          <cell r="F592">
            <v>-0.1</v>
          </cell>
          <cell r="W592">
            <v>44782</v>
          </cell>
          <cell r="X592">
            <v>13.75</v>
          </cell>
          <cell r="Y592">
            <v>5.4</v>
          </cell>
          <cell r="Z592">
            <v>7.75</v>
          </cell>
          <cell r="AA592">
            <v>5.5</v>
          </cell>
        </row>
        <row r="593">
          <cell r="B593">
            <v>43687</v>
          </cell>
          <cell r="C593" t="e">
            <v>#N/A</v>
          </cell>
          <cell r="D593" t="e">
            <v>#N/A</v>
          </cell>
          <cell r="E593" t="e">
            <v>#N/A</v>
          </cell>
          <cell r="F593" t="e">
            <v>#N/A</v>
          </cell>
          <cell r="W593">
            <v>44783</v>
          </cell>
          <cell r="X593">
            <v>13.75</v>
          </cell>
          <cell r="Y593">
            <v>5.4</v>
          </cell>
          <cell r="Z593">
            <v>7.75</v>
          </cell>
          <cell r="AA593">
            <v>5.5</v>
          </cell>
        </row>
        <row r="594">
          <cell r="B594">
            <v>43688</v>
          </cell>
          <cell r="C594" t="e">
            <v>#N/A</v>
          </cell>
          <cell r="D594" t="e">
            <v>#N/A</v>
          </cell>
          <cell r="E594" t="e">
            <v>#N/A</v>
          </cell>
          <cell r="F594" t="e">
            <v>#N/A</v>
          </cell>
          <cell r="W594">
            <v>44784</v>
          </cell>
          <cell r="X594">
            <v>13.75</v>
          </cell>
          <cell r="Y594">
            <v>5.4</v>
          </cell>
          <cell r="Z594">
            <v>7.75</v>
          </cell>
          <cell r="AA594">
            <v>5.5</v>
          </cell>
        </row>
        <row r="595">
          <cell r="B595">
            <v>43689</v>
          </cell>
          <cell r="C595">
            <v>2.25</v>
          </cell>
          <cell r="D595">
            <v>0</v>
          </cell>
          <cell r="E595">
            <v>0.75</v>
          </cell>
          <cell r="F595">
            <v>-0.1</v>
          </cell>
          <cell r="W595">
            <v>44785</v>
          </cell>
          <cell r="X595">
            <v>13.75</v>
          </cell>
          <cell r="Y595">
            <v>5.4</v>
          </cell>
          <cell r="Z595">
            <v>8.5</v>
          </cell>
          <cell r="AA595">
            <v>5.5</v>
          </cell>
        </row>
        <row r="596">
          <cell r="B596">
            <v>43690</v>
          </cell>
          <cell r="C596">
            <v>2.25</v>
          </cell>
          <cell r="D596">
            <v>0</v>
          </cell>
          <cell r="E596">
            <v>0.75</v>
          </cell>
          <cell r="F596">
            <v>-0.1</v>
          </cell>
          <cell r="W596">
            <v>44786</v>
          </cell>
          <cell r="X596">
            <v>13.75</v>
          </cell>
          <cell r="Y596" t="e">
            <v>#N/A</v>
          </cell>
          <cell r="Z596" t="e">
            <v>#N/A</v>
          </cell>
          <cell r="AA596">
            <v>5.5</v>
          </cell>
        </row>
        <row r="597">
          <cell r="B597">
            <v>43691</v>
          </cell>
          <cell r="C597">
            <v>2.25</v>
          </cell>
          <cell r="D597">
            <v>0</v>
          </cell>
          <cell r="E597">
            <v>0.75</v>
          </cell>
          <cell r="F597">
            <v>-0.1</v>
          </cell>
          <cell r="W597">
            <v>44787</v>
          </cell>
          <cell r="X597">
            <v>13.75</v>
          </cell>
          <cell r="Y597" t="e">
            <v>#N/A</v>
          </cell>
          <cell r="Z597" t="e">
            <v>#N/A</v>
          </cell>
          <cell r="AA597">
            <v>5.5</v>
          </cell>
        </row>
        <row r="598">
          <cell r="B598">
            <v>43692</v>
          </cell>
          <cell r="C598">
            <v>2.25</v>
          </cell>
          <cell r="D598">
            <v>0</v>
          </cell>
          <cell r="E598">
            <v>0.75</v>
          </cell>
          <cell r="F598">
            <v>-0.1</v>
          </cell>
          <cell r="W598">
            <v>44788</v>
          </cell>
          <cell r="X598">
            <v>13.75</v>
          </cell>
          <cell r="Y598">
            <v>5.4</v>
          </cell>
          <cell r="Z598">
            <v>8.5</v>
          </cell>
          <cell r="AA598">
            <v>5.5</v>
          </cell>
        </row>
        <row r="599">
          <cell r="B599">
            <v>43693</v>
          </cell>
          <cell r="C599">
            <v>2.25</v>
          </cell>
          <cell r="D599">
            <v>0</v>
          </cell>
          <cell r="E599">
            <v>0.75</v>
          </cell>
          <cell r="F599">
            <v>-0.1</v>
          </cell>
          <cell r="W599">
            <v>44789</v>
          </cell>
          <cell r="X599">
            <v>13.75</v>
          </cell>
          <cell r="Y599">
            <v>5.4</v>
          </cell>
          <cell r="Z599">
            <v>8.5</v>
          </cell>
          <cell r="AA599">
            <v>5.5</v>
          </cell>
        </row>
        <row r="600">
          <cell r="B600">
            <v>43694</v>
          </cell>
          <cell r="C600" t="e">
            <v>#N/A</v>
          </cell>
          <cell r="D600" t="e">
            <v>#N/A</v>
          </cell>
          <cell r="E600" t="e">
            <v>#N/A</v>
          </cell>
          <cell r="F600" t="e">
            <v>#N/A</v>
          </cell>
          <cell r="W600">
            <v>44790</v>
          </cell>
          <cell r="X600">
            <v>13.75</v>
          </cell>
          <cell r="Y600">
            <v>5.4</v>
          </cell>
          <cell r="Z600">
            <v>8.5</v>
          </cell>
          <cell r="AA600">
            <v>5.5</v>
          </cell>
        </row>
        <row r="601">
          <cell r="B601">
            <v>43695</v>
          </cell>
          <cell r="C601" t="e">
            <v>#N/A</v>
          </cell>
          <cell r="D601" t="e">
            <v>#N/A</v>
          </cell>
          <cell r="E601" t="e">
            <v>#N/A</v>
          </cell>
          <cell r="F601" t="e">
            <v>#N/A</v>
          </cell>
          <cell r="W601">
            <v>44791</v>
          </cell>
          <cell r="X601">
            <v>13.75</v>
          </cell>
          <cell r="Y601">
            <v>5.4</v>
          </cell>
          <cell r="Z601">
            <v>8.5</v>
          </cell>
          <cell r="AA601">
            <v>5.5</v>
          </cell>
        </row>
        <row r="602">
          <cell r="B602">
            <v>43696</v>
          </cell>
          <cell r="C602">
            <v>2.25</v>
          </cell>
          <cell r="D602">
            <v>0</v>
          </cell>
          <cell r="E602">
            <v>0.75</v>
          </cell>
          <cell r="F602">
            <v>-0.1</v>
          </cell>
          <cell r="W602">
            <v>44792</v>
          </cell>
          <cell r="X602">
            <v>13.75</v>
          </cell>
          <cell r="Y602">
            <v>5.4</v>
          </cell>
          <cell r="Z602">
            <v>8.5</v>
          </cell>
          <cell r="AA602">
            <v>5.5</v>
          </cell>
        </row>
        <row r="603">
          <cell r="B603">
            <v>43697</v>
          </cell>
          <cell r="C603">
            <v>2.25</v>
          </cell>
          <cell r="D603">
            <v>0</v>
          </cell>
          <cell r="E603">
            <v>0.75</v>
          </cell>
          <cell r="F603">
            <v>-0.1</v>
          </cell>
          <cell r="W603">
            <v>44793</v>
          </cell>
          <cell r="X603">
            <v>13.75</v>
          </cell>
          <cell r="Y603" t="e">
            <v>#N/A</v>
          </cell>
          <cell r="Z603" t="e">
            <v>#N/A</v>
          </cell>
          <cell r="AA603">
            <v>5.5</v>
          </cell>
        </row>
        <row r="604">
          <cell r="B604">
            <v>43698</v>
          </cell>
          <cell r="C604">
            <v>2.25</v>
          </cell>
          <cell r="D604">
            <v>0</v>
          </cell>
          <cell r="E604">
            <v>0.75</v>
          </cell>
          <cell r="F604">
            <v>-0.1</v>
          </cell>
          <cell r="W604">
            <v>44794</v>
          </cell>
          <cell r="X604">
            <v>13.75</v>
          </cell>
          <cell r="Y604" t="e">
            <v>#N/A</v>
          </cell>
          <cell r="Z604" t="e">
            <v>#N/A</v>
          </cell>
          <cell r="AA604">
            <v>5.5</v>
          </cell>
        </row>
        <row r="605">
          <cell r="B605">
            <v>43699</v>
          </cell>
          <cell r="C605">
            <v>2.25</v>
          </cell>
          <cell r="D605">
            <v>0</v>
          </cell>
          <cell r="E605">
            <v>0.75</v>
          </cell>
          <cell r="F605">
            <v>-0.1</v>
          </cell>
          <cell r="W605">
            <v>44795</v>
          </cell>
          <cell r="X605">
            <v>13.75</v>
          </cell>
          <cell r="Y605">
            <v>5.4</v>
          </cell>
          <cell r="Z605">
            <v>8.5</v>
          </cell>
          <cell r="AA605">
            <v>5.5</v>
          </cell>
        </row>
        <row r="606">
          <cell r="B606">
            <v>43700</v>
          </cell>
          <cell r="C606">
            <v>2.25</v>
          </cell>
          <cell r="D606">
            <v>0</v>
          </cell>
          <cell r="E606">
            <v>0.75</v>
          </cell>
          <cell r="F606">
            <v>-0.1</v>
          </cell>
          <cell r="W606">
            <v>44796</v>
          </cell>
          <cell r="X606">
            <v>13.75</v>
          </cell>
          <cell r="Y606">
            <v>5.4</v>
          </cell>
          <cell r="Z606">
            <v>8.5</v>
          </cell>
          <cell r="AA606">
            <v>5.5</v>
          </cell>
        </row>
        <row r="607">
          <cell r="B607">
            <v>43701</v>
          </cell>
          <cell r="C607" t="e">
            <v>#N/A</v>
          </cell>
          <cell r="D607" t="e">
            <v>#N/A</v>
          </cell>
          <cell r="E607" t="e">
            <v>#N/A</v>
          </cell>
          <cell r="F607" t="e">
            <v>#N/A</v>
          </cell>
          <cell r="W607">
            <v>44797</v>
          </cell>
          <cell r="X607">
            <v>13.75</v>
          </cell>
          <cell r="Y607">
            <v>5.4</v>
          </cell>
          <cell r="Z607">
            <v>8.5</v>
          </cell>
          <cell r="AA607">
            <v>5.5</v>
          </cell>
        </row>
        <row r="608">
          <cell r="B608">
            <v>43702</v>
          </cell>
          <cell r="C608" t="e">
            <v>#N/A</v>
          </cell>
          <cell r="D608" t="e">
            <v>#N/A</v>
          </cell>
          <cell r="E608" t="e">
            <v>#N/A</v>
          </cell>
          <cell r="F608" t="e">
            <v>#N/A</v>
          </cell>
          <cell r="W608">
            <v>44798</v>
          </cell>
          <cell r="X608">
            <v>13.75</v>
          </cell>
          <cell r="Y608">
            <v>5.4</v>
          </cell>
          <cell r="Z608">
            <v>8.5</v>
          </cell>
          <cell r="AA608">
            <v>5.5</v>
          </cell>
        </row>
        <row r="609">
          <cell r="B609">
            <v>43703</v>
          </cell>
          <cell r="C609">
            <v>2.25</v>
          </cell>
          <cell r="D609">
            <v>0</v>
          </cell>
          <cell r="E609">
            <v>0.75</v>
          </cell>
          <cell r="F609">
            <v>-0.1</v>
          </cell>
          <cell r="W609">
            <v>44799</v>
          </cell>
          <cell r="X609">
            <v>13.75</v>
          </cell>
          <cell r="Y609">
            <v>5.4</v>
          </cell>
          <cell r="Z609">
            <v>8.5</v>
          </cell>
          <cell r="AA609">
            <v>5.5</v>
          </cell>
        </row>
        <row r="610">
          <cell r="B610">
            <v>43704</v>
          </cell>
          <cell r="C610">
            <v>2.25</v>
          </cell>
          <cell r="D610">
            <v>0</v>
          </cell>
          <cell r="E610">
            <v>0.75</v>
          </cell>
          <cell r="F610">
            <v>-0.1</v>
          </cell>
          <cell r="W610">
            <v>44800</v>
          </cell>
          <cell r="X610">
            <v>13.75</v>
          </cell>
          <cell r="Y610" t="e">
            <v>#N/A</v>
          </cell>
          <cell r="Z610" t="e">
            <v>#N/A</v>
          </cell>
          <cell r="AA610">
            <v>5.5</v>
          </cell>
        </row>
        <row r="611">
          <cell r="B611">
            <v>43705</v>
          </cell>
          <cell r="C611">
            <v>2.25</v>
          </cell>
          <cell r="D611">
            <v>0</v>
          </cell>
          <cell r="E611">
            <v>0.75</v>
          </cell>
          <cell r="F611">
            <v>-0.1</v>
          </cell>
          <cell r="W611">
            <v>44801</v>
          </cell>
          <cell r="X611">
            <v>13.75</v>
          </cell>
          <cell r="Y611" t="e">
            <v>#N/A</v>
          </cell>
          <cell r="Z611" t="e">
            <v>#N/A</v>
          </cell>
          <cell r="AA611">
            <v>5.5</v>
          </cell>
        </row>
        <row r="612">
          <cell r="B612">
            <v>43706</v>
          </cell>
          <cell r="C612">
            <v>2.25</v>
          </cell>
          <cell r="D612">
            <v>0</v>
          </cell>
          <cell r="E612">
            <v>0.75</v>
          </cell>
          <cell r="F612">
            <v>-0.1</v>
          </cell>
          <cell r="W612">
            <v>44802</v>
          </cell>
          <cell r="X612">
            <v>13.75</v>
          </cell>
          <cell r="Y612">
            <v>5.4</v>
          </cell>
          <cell r="Z612">
            <v>8.5</v>
          </cell>
          <cell r="AA612">
            <v>5.5</v>
          </cell>
        </row>
        <row r="613">
          <cell r="B613">
            <v>43707</v>
          </cell>
          <cell r="C613">
            <v>2.25</v>
          </cell>
          <cell r="D613">
            <v>0</v>
          </cell>
          <cell r="E613">
            <v>0.75</v>
          </cell>
          <cell r="F613">
            <v>-0.1</v>
          </cell>
          <cell r="W613">
            <v>44803</v>
          </cell>
          <cell r="X613">
            <v>13.75</v>
          </cell>
          <cell r="Y613">
            <v>5.4</v>
          </cell>
          <cell r="Z613">
            <v>8.5</v>
          </cell>
          <cell r="AA613">
            <v>5.5</v>
          </cell>
        </row>
        <row r="614">
          <cell r="B614">
            <v>43708</v>
          </cell>
          <cell r="C614" t="e">
            <v>#N/A</v>
          </cell>
          <cell r="D614" t="e">
            <v>#N/A</v>
          </cell>
          <cell r="E614" t="e">
            <v>#N/A</v>
          </cell>
          <cell r="F614" t="e">
            <v>#N/A</v>
          </cell>
          <cell r="W614">
            <v>44804</v>
          </cell>
          <cell r="X614">
            <v>13.75</v>
          </cell>
          <cell r="Y614">
            <v>5.4</v>
          </cell>
          <cell r="Z614">
            <v>8.5</v>
          </cell>
          <cell r="AA614">
            <v>5.5</v>
          </cell>
        </row>
        <row r="615">
          <cell r="B615">
            <v>43709</v>
          </cell>
          <cell r="C615" t="e">
            <v>#N/A</v>
          </cell>
          <cell r="D615" t="e">
            <v>#N/A</v>
          </cell>
          <cell r="E615" t="e">
            <v>#N/A</v>
          </cell>
          <cell r="F615" t="e">
            <v>#N/A</v>
          </cell>
          <cell r="W615">
            <v>44805</v>
          </cell>
          <cell r="X615">
            <v>13.75</v>
          </cell>
          <cell r="Y615">
            <v>5.4</v>
          </cell>
          <cell r="Z615">
            <v>8.5</v>
          </cell>
          <cell r="AA615">
            <v>6.25</v>
          </cell>
        </row>
        <row r="616">
          <cell r="B616">
            <v>43710</v>
          </cell>
          <cell r="C616">
            <v>2.25</v>
          </cell>
          <cell r="D616">
            <v>0</v>
          </cell>
          <cell r="E616">
            <v>0.75</v>
          </cell>
          <cell r="F616">
            <v>-0.1</v>
          </cell>
          <cell r="W616">
            <v>44806</v>
          </cell>
          <cell r="X616">
            <v>13.75</v>
          </cell>
          <cell r="Y616">
            <v>5.4</v>
          </cell>
          <cell r="Z616">
            <v>8.5</v>
          </cell>
          <cell r="AA616">
            <v>6.25</v>
          </cell>
        </row>
        <row r="617">
          <cell r="B617">
            <v>43711</v>
          </cell>
          <cell r="C617">
            <v>2.25</v>
          </cell>
          <cell r="D617">
            <v>0</v>
          </cell>
          <cell r="E617">
            <v>0.75</v>
          </cell>
          <cell r="F617">
            <v>-0.1</v>
          </cell>
          <cell r="W617">
            <v>44807</v>
          </cell>
          <cell r="X617">
            <v>13.75</v>
          </cell>
          <cell r="Y617" t="e">
            <v>#N/A</v>
          </cell>
          <cell r="Z617" t="e">
            <v>#N/A</v>
          </cell>
          <cell r="AA617">
            <v>6.25</v>
          </cell>
        </row>
        <row r="618">
          <cell r="B618">
            <v>43712</v>
          </cell>
          <cell r="C618">
            <v>2.25</v>
          </cell>
          <cell r="D618">
            <v>0</v>
          </cell>
          <cell r="E618">
            <v>0.75</v>
          </cell>
          <cell r="F618">
            <v>-0.1</v>
          </cell>
          <cell r="W618">
            <v>44808</v>
          </cell>
          <cell r="X618">
            <v>13.75</v>
          </cell>
          <cell r="Y618" t="e">
            <v>#N/A</v>
          </cell>
          <cell r="Z618" t="e">
            <v>#N/A</v>
          </cell>
          <cell r="AA618">
            <v>6.25</v>
          </cell>
        </row>
        <row r="619">
          <cell r="B619">
            <v>43713</v>
          </cell>
          <cell r="C619">
            <v>2.25</v>
          </cell>
          <cell r="D619">
            <v>0</v>
          </cell>
          <cell r="E619">
            <v>0.75</v>
          </cell>
          <cell r="F619">
            <v>-0.1</v>
          </cell>
          <cell r="W619">
            <v>44809</v>
          </cell>
          <cell r="X619">
            <v>13.75</v>
          </cell>
          <cell r="Y619">
            <v>5.4</v>
          </cell>
          <cell r="Z619">
            <v>8.5</v>
          </cell>
          <cell r="AA619">
            <v>6.25</v>
          </cell>
        </row>
        <row r="620">
          <cell r="B620">
            <v>43714</v>
          </cell>
          <cell r="C620">
            <v>2.25</v>
          </cell>
          <cell r="D620">
            <v>0</v>
          </cell>
          <cell r="E620">
            <v>0.75</v>
          </cell>
          <cell r="F620">
            <v>-0.1</v>
          </cell>
          <cell r="W620">
            <v>44810</v>
          </cell>
          <cell r="X620">
            <v>13.75</v>
          </cell>
          <cell r="Y620">
            <v>5.4</v>
          </cell>
          <cell r="Z620">
            <v>8.5</v>
          </cell>
          <cell r="AA620">
            <v>6.25</v>
          </cell>
        </row>
        <row r="621">
          <cell r="B621">
            <v>43715</v>
          </cell>
          <cell r="C621" t="e">
            <v>#N/A</v>
          </cell>
          <cell r="D621" t="e">
            <v>#N/A</v>
          </cell>
          <cell r="E621" t="e">
            <v>#N/A</v>
          </cell>
          <cell r="F621" t="e">
            <v>#N/A</v>
          </cell>
          <cell r="W621">
            <v>44811</v>
          </cell>
          <cell r="X621">
            <v>13.75</v>
          </cell>
          <cell r="Y621">
            <v>5.4</v>
          </cell>
          <cell r="Z621">
            <v>8.5</v>
          </cell>
          <cell r="AA621">
            <v>6.25</v>
          </cell>
        </row>
        <row r="622">
          <cell r="B622">
            <v>43716</v>
          </cell>
          <cell r="C622" t="e">
            <v>#N/A</v>
          </cell>
          <cell r="D622" t="e">
            <v>#N/A</v>
          </cell>
          <cell r="E622" t="e">
            <v>#N/A</v>
          </cell>
          <cell r="F622" t="e">
            <v>#N/A</v>
          </cell>
          <cell r="W622">
            <v>44812</v>
          </cell>
          <cell r="X622">
            <v>13.75</v>
          </cell>
          <cell r="Y622">
            <v>5.4</v>
          </cell>
          <cell r="Z622">
            <v>8.5</v>
          </cell>
          <cell r="AA622">
            <v>6.25</v>
          </cell>
        </row>
        <row r="623">
          <cell r="B623">
            <v>43717</v>
          </cell>
          <cell r="C623">
            <v>2.25</v>
          </cell>
          <cell r="D623">
            <v>0</v>
          </cell>
          <cell r="E623">
            <v>0.75</v>
          </cell>
          <cell r="F623">
            <v>-0.1</v>
          </cell>
          <cell r="W623">
            <v>44813</v>
          </cell>
          <cell r="X623">
            <v>13.75</v>
          </cell>
          <cell r="Y623">
            <v>5.4</v>
          </cell>
          <cell r="Z623">
            <v>8.5</v>
          </cell>
          <cell r="AA623">
            <v>6.25</v>
          </cell>
        </row>
        <row r="624">
          <cell r="B624">
            <v>43718</v>
          </cell>
          <cell r="C624">
            <v>2.25</v>
          </cell>
          <cell r="D624">
            <v>0</v>
          </cell>
          <cell r="E624">
            <v>0.75</v>
          </cell>
          <cell r="F624">
            <v>-0.1</v>
          </cell>
          <cell r="W624">
            <v>44814</v>
          </cell>
          <cell r="X624">
            <v>13.75</v>
          </cell>
          <cell r="Y624" t="e">
            <v>#N/A</v>
          </cell>
          <cell r="Z624" t="e">
            <v>#N/A</v>
          </cell>
          <cell r="AA624">
            <v>6.25</v>
          </cell>
        </row>
        <row r="625">
          <cell r="B625">
            <v>43719</v>
          </cell>
          <cell r="C625">
            <v>2.25</v>
          </cell>
          <cell r="D625">
            <v>0</v>
          </cell>
          <cell r="E625">
            <v>0.75</v>
          </cell>
          <cell r="F625">
            <v>-0.1</v>
          </cell>
          <cell r="W625">
            <v>44815</v>
          </cell>
          <cell r="X625">
            <v>13.75</v>
          </cell>
          <cell r="Y625" t="e">
            <v>#N/A</v>
          </cell>
          <cell r="Z625" t="e">
            <v>#N/A</v>
          </cell>
          <cell r="AA625">
            <v>6.25</v>
          </cell>
        </row>
        <row r="626">
          <cell r="B626">
            <v>43720</v>
          </cell>
          <cell r="C626">
            <v>2.25</v>
          </cell>
          <cell r="D626">
            <v>0</v>
          </cell>
          <cell r="E626">
            <v>0.75</v>
          </cell>
          <cell r="F626">
            <v>-0.1</v>
          </cell>
          <cell r="W626">
            <v>44816</v>
          </cell>
          <cell r="X626">
            <v>13.75</v>
          </cell>
          <cell r="Y626">
            <v>5.4</v>
          </cell>
          <cell r="Z626">
            <v>8.5</v>
          </cell>
          <cell r="AA626">
            <v>6.25</v>
          </cell>
        </row>
        <row r="627">
          <cell r="B627">
            <v>43721</v>
          </cell>
          <cell r="C627">
            <v>2.25</v>
          </cell>
          <cell r="D627">
            <v>0</v>
          </cell>
          <cell r="E627">
            <v>0.75</v>
          </cell>
          <cell r="F627">
            <v>-0.1</v>
          </cell>
          <cell r="W627">
            <v>44817</v>
          </cell>
          <cell r="X627">
            <v>13.75</v>
          </cell>
          <cell r="Y627">
            <v>5.4</v>
          </cell>
          <cell r="Z627">
            <v>8.5</v>
          </cell>
          <cell r="AA627">
            <v>6.25</v>
          </cell>
        </row>
        <row r="628">
          <cell r="B628">
            <v>43722</v>
          </cell>
          <cell r="C628" t="e">
            <v>#N/A</v>
          </cell>
          <cell r="D628" t="e">
            <v>#N/A</v>
          </cell>
          <cell r="E628" t="e">
            <v>#N/A</v>
          </cell>
          <cell r="F628" t="e">
            <v>#N/A</v>
          </cell>
          <cell r="W628">
            <v>44818</v>
          </cell>
          <cell r="X628">
            <v>13.75</v>
          </cell>
          <cell r="Y628">
            <v>5.4</v>
          </cell>
          <cell r="Z628">
            <v>8.5</v>
          </cell>
          <cell r="AA628">
            <v>6.25</v>
          </cell>
        </row>
        <row r="629">
          <cell r="B629">
            <v>43723</v>
          </cell>
          <cell r="C629" t="e">
            <v>#N/A</v>
          </cell>
          <cell r="D629" t="e">
            <v>#N/A</v>
          </cell>
          <cell r="E629" t="e">
            <v>#N/A</v>
          </cell>
          <cell r="F629" t="e">
            <v>#N/A</v>
          </cell>
          <cell r="W629">
            <v>44819</v>
          </cell>
          <cell r="X629">
            <v>13.75</v>
          </cell>
          <cell r="Y629">
            <v>5.4</v>
          </cell>
          <cell r="Z629">
            <v>8.5</v>
          </cell>
          <cell r="AA629">
            <v>6.25</v>
          </cell>
        </row>
        <row r="630">
          <cell r="B630">
            <v>43724</v>
          </cell>
          <cell r="C630">
            <v>2.25</v>
          </cell>
          <cell r="D630">
            <v>0</v>
          </cell>
          <cell r="E630">
            <v>0.75</v>
          </cell>
          <cell r="F630">
            <v>-0.1</v>
          </cell>
          <cell r="W630">
            <v>44820</v>
          </cell>
          <cell r="X630">
            <v>13.75</v>
          </cell>
          <cell r="Y630">
            <v>5.4</v>
          </cell>
          <cell r="Z630">
            <v>8.5</v>
          </cell>
          <cell r="AA630">
            <v>6.25</v>
          </cell>
        </row>
        <row r="631">
          <cell r="B631">
            <v>43725</v>
          </cell>
          <cell r="C631">
            <v>2.25</v>
          </cell>
          <cell r="D631">
            <v>0</v>
          </cell>
          <cell r="E631">
            <v>0.75</v>
          </cell>
          <cell r="F631">
            <v>-0.1</v>
          </cell>
          <cell r="W631">
            <v>44821</v>
          </cell>
          <cell r="X631">
            <v>13.75</v>
          </cell>
          <cell r="Y631" t="e">
            <v>#N/A</v>
          </cell>
          <cell r="Z631" t="e">
            <v>#N/A</v>
          </cell>
          <cell r="AA631">
            <v>6.25</v>
          </cell>
        </row>
        <row r="632">
          <cell r="B632">
            <v>43726</v>
          </cell>
          <cell r="C632">
            <v>2.25</v>
          </cell>
          <cell r="D632">
            <v>0</v>
          </cell>
          <cell r="E632">
            <v>0.75</v>
          </cell>
          <cell r="F632">
            <v>-0.1</v>
          </cell>
          <cell r="W632">
            <v>44822</v>
          </cell>
          <cell r="X632">
            <v>13.75</v>
          </cell>
          <cell r="Y632" t="e">
            <v>#N/A</v>
          </cell>
          <cell r="Z632" t="e">
            <v>#N/A</v>
          </cell>
          <cell r="AA632">
            <v>6.25</v>
          </cell>
        </row>
        <row r="633">
          <cell r="B633">
            <v>43727</v>
          </cell>
          <cell r="C633">
            <v>2</v>
          </cell>
          <cell r="D633">
            <v>0</v>
          </cell>
          <cell r="E633">
            <v>0.75</v>
          </cell>
          <cell r="F633">
            <v>-0.1</v>
          </cell>
          <cell r="W633">
            <v>44823</v>
          </cell>
          <cell r="X633">
            <v>13.75</v>
          </cell>
          <cell r="Y633">
            <v>5.4</v>
          </cell>
          <cell r="Z633">
            <v>8.5</v>
          </cell>
          <cell r="AA633">
            <v>6.25</v>
          </cell>
        </row>
        <row r="634">
          <cell r="B634">
            <v>43728</v>
          </cell>
          <cell r="C634">
            <v>2</v>
          </cell>
          <cell r="D634">
            <v>0</v>
          </cell>
          <cell r="E634">
            <v>0.75</v>
          </cell>
          <cell r="F634">
            <v>-0.1</v>
          </cell>
          <cell r="W634">
            <v>44824</v>
          </cell>
          <cell r="X634">
            <v>13.75</v>
          </cell>
          <cell r="Y634">
            <v>5.4</v>
          </cell>
          <cell r="Z634">
            <v>8.5</v>
          </cell>
          <cell r="AA634">
            <v>6.25</v>
          </cell>
        </row>
        <row r="635">
          <cell r="B635">
            <v>43729</v>
          </cell>
          <cell r="C635" t="e">
            <v>#N/A</v>
          </cell>
          <cell r="D635" t="e">
            <v>#N/A</v>
          </cell>
          <cell r="E635" t="e">
            <v>#N/A</v>
          </cell>
          <cell r="F635" t="e">
            <v>#N/A</v>
          </cell>
          <cell r="W635">
            <v>44825</v>
          </cell>
          <cell r="X635">
            <v>13.75</v>
          </cell>
          <cell r="Y635">
            <v>5.4</v>
          </cell>
          <cell r="Z635">
            <v>8.5</v>
          </cell>
          <cell r="AA635">
            <v>6.25</v>
          </cell>
        </row>
        <row r="636">
          <cell r="B636">
            <v>43730</v>
          </cell>
          <cell r="C636" t="e">
            <v>#N/A</v>
          </cell>
          <cell r="D636" t="e">
            <v>#N/A</v>
          </cell>
          <cell r="E636" t="e">
            <v>#N/A</v>
          </cell>
          <cell r="F636" t="e">
            <v>#N/A</v>
          </cell>
          <cell r="W636">
            <v>44826</v>
          </cell>
          <cell r="X636">
            <v>13.75</v>
          </cell>
          <cell r="Y636">
            <v>5.4</v>
          </cell>
          <cell r="Z636">
            <v>8.5</v>
          </cell>
          <cell r="AA636">
            <v>6.25</v>
          </cell>
        </row>
        <row r="637">
          <cell r="B637">
            <v>43731</v>
          </cell>
          <cell r="C637">
            <v>2</v>
          </cell>
          <cell r="D637">
            <v>0</v>
          </cell>
          <cell r="E637">
            <v>0.75</v>
          </cell>
          <cell r="F637">
            <v>-0.1</v>
          </cell>
          <cell r="W637">
            <v>44827</v>
          </cell>
          <cell r="X637">
            <v>13.75</v>
          </cell>
          <cell r="Y637">
            <v>5.4</v>
          </cell>
          <cell r="Z637">
            <v>8.5</v>
          </cell>
          <cell r="AA637">
            <v>6.25</v>
          </cell>
        </row>
        <row r="638">
          <cell r="B638">
            <v>43732</v>
          </cell>
          <cell r="C638">
            <v>2</v>
          </cell>
          <cell r="D638">
            <v>0</v>
          </cell>
          <cell r="E638">
            <v>0.75</v>
          </cell>
          <cell r="F638">
            <v>-0.1</v>
          </cell>
          <cell r="W638">
            <v>44828</v>
          </cell>
          <cell r="X638">
            <v>13.75</v>
          </cell>
          <cell r="Y638" t="e">
            <v>#N/A</v>
          </cell>
          <cell r="Z638" t="e">
            <v>#N/A</v>
          </cell>
          <cell r="AA638">
            <v>6.25</v>
          </cell>
        </row>
        <row r="639">
          <cell r="B639">
            <v>43733</v>
          </cell>
          <cell r="C639">
            <v>2</v>
          </cell>
          <cell r="D639">
            <v>0</v>
          </cell>
          <cell r="E639">
            <v>0.75</v>
          </cell>
          <cell r="F639">
            <v>-0.1</v>
          </cell>
          <cell r="W639">
            <v>44829</v>
          </cell>
          <cell r="X639">
            <v>13.75</v>
          </cell>
          <cell r="Y639" t="e">
            <v>#N/A</v>
          </cell>
          <cell r="Z639" t="e">
            <v>#N/A</v>
          </cell>
          <cell r="AA639">
            <v>6.25</v>
          </cell>
        </row>
        <row r="640">
          <cell r="B640">
            <v>43734</v>
          </cell>
          <cell r="C640">
            <v>2</v>
          </cell>
          <cell r="D640">
            <v>0</v>
          </cell>
          <cell r="E640">
            <v>0.75</v>
          </cell>
          <cell r="F640">
            <v>-0.1</v>
          </cell>
          <cell r="W640">
            <v>44830</v>
          </cell>
          <cell r="X640">
            <v>13.75</v>
          </cell>
          <cell r="Y640">
            <v>5.4</v>
          </cell>
          <cell r="Z640">
            <v>8.5</v>
          </cell>
          <cell r="AA640">
            <v>6.25</v>
          </cell>
        </row>
        <row r="641">
          <cell r="B641">
            <v>43735</v>
          </cell>
          <cell r="C641">
            <v>2</v>
          </cell>
          <cell r="D641">
            <v>0</v>
          </cell>
          <cell r="E641">
            <v>0.75</v>
          </cell>
          <cell r="F641">
            <v>-0.1</v>
          </cell>
          <cell r="W641">
            <v>44831</v>
          </cell>
          <cell r="X641">
            <v>13.75</v>
          </cell>
          <cell r="Y641">
            <v>5.4</v>
          </cell>
          <cell r="Z641">
            <v>8.5</v>
          </cell>
          <cell r="AA641">
            <v>6.25</v>
          </cell>
        </row>
        <row r="642">
          <cell r="B642">
            <v>43736</v>
          </cell>
          <cell r="C642" t="e">
            <v>#N/A</v>
          </cell>
          <cell r="D642" t="e">
            <v>#N/A</v>
          </cell>
          <cell r="E642" t="e">
            <v>#N/A</v>
          </cell>
          <cell r="F642" t="e">
            <v>#N/A</v>
          </cell>
          <cell r="W642">
            <v>44832</v>
          </cell>
          <cell r="X642">
            <v>13.75</v>
          </cell>
          <cell r="Y642">
            <v>5.4</v>
          </cell>
          <cell r="Z642">
            <v>8.5</v>
          </cell>
          <cell r="AA642">
            <v>6.25</v>
          </cell>
        </row>
        <row r="643">
          <cell r="B643">
            <v>43737</v>
          </cell>
          <cell r="C643" t="e">
            <v>#N/A</v>
          </cell>
          <cell r="D643" t="e">
            <v>#N/A</v>
          </cell>
          <cell r="E643" t="e">
            <v>#N/A</v>
          </cell>
          <cell r="F643" t="e">
            <v>#N/A</v>
          </cell>
          <cell r="W643">
            <v>44833</v>
          </cell>
          <cell r="X643">
            <v>13.75</v>
          </cell>
          <cell r="Y643">
            <v>5.4</v>
          </cell>
          <cell r="Z643">
            <v>8.5</v>
          </cell>
          <cell r="AA643">
            <v>6.25</v>
          </cell>
        </row>
        <row r="644">
          <cell r="B644">
            <v>43738</v>
          </cell>
          <cell r="C644">
            <v>2</v>
          </cell>
          <cell r="D644">
            <v>0</v>
          </cell>
          <cell r="E644">
            <v>0.75</v>
          </cell>
          <cell r="F644">
            <v>-0.1</v>
          </cell>
          <cell r="W644">
            <v>44834</v>
          </cell>
          <cell r="X644">
            <v>13.75</v>
          </cell>
          <cell r="Y644">
            <v>5.9</v>
          </cell>
          <cell r="Z644">
            <v>9.25</v>
          </cell>
          <cell r="AA644">
            <v>6.25</v>
          </cell>
        </row>
        <row r="645">
          <cell r="B645">
            <v>43739</v>
          </cell>
          <cell r="C645">
            <v>2</v>
          </cell>
          <cell r="D645">
            <v>0</v>
          </cell>
          <cell r="E645">
            <v>0.75</v>
          </cell>
          <cell r="F645">
            <v>-0.1</v>
          </cell>
          <cell r="W645">
            <v>44835</v>
          </cell>
          <cell r="X645">
            <v>13.75</v>
          </cell>
          <cell r="Y645" t="e">
            <v>#N/A</v>
          </cell>
          <cell r="Z645" t="e">
            <v>#N/A</v>
          </cell>
          <cell r="AA645">
            <v>6.25</v>
          </cell>
        </row>
        <row r="646">
          <cell r="B646">
            <v>43740</v>
          </cell>
          <cell r="C646">
            <v>2</v>
          </cell>
          <cell r="D646">
            <v>0</v>
          </cell>
          <cell r="E646">
            <v>0.75</v>
          </cell>
          <cell r="F646">
            <v>-0.1</v>
          </cell>
          <cell r="W646">
            <v>44836</v>
          </cell>
          <cell r="X646">
            <v>13.75</v>
          </cell>
          <cell r="Y646" t="e">
            <v>#N/A</v>
          </cell>
          <cell r="Z646" t="e">
            <v>#N/A</v>
          </cell>
          <cell r="AA646">
            <v>6.25</v>
          </cell>
        </row>
        <row r="647">
          <cell r="B647">
            <v>43741</v>
          </cell>
          <cell r="C647">
            <v>2</v>
          </cell>
          <cell r="D647">
            <v>0</v>
          </cell>
          <cell r="E647">
            <v>0.75</v>
          </cell>
          <cell r="F647">
            <v>-0.1</v>
          </cell>
          <cell r="W647">
            <v>44837</v>
          </cell>
          <cell r="X647">
            <v>13.75</v>
          </cell>
          <cell r="Y647">
            <v>5.9</v>
          </cell>
          <cell r="Z647">
            <v>9.25</v>
          </cell>
          <cell r="AA647">
            <v>6.25</v>
          </cell>
        </row>
        <row r="648">
          <cell r="B648">
            <v>43742</v>
          </cell>
          <cell r="C648">
            <v>2</v>
          </cell>
          <cell r="D648">
            <v>0</v>
          </cell>
          <cell r="E648">
            <v>0.75</v>
          </cell>
          <cell r="F648">
            <v>-0.1</v>
          </cell>
          <cell r="W648">
            <v>44838</v>
          </cell>
          <cell r="X648">
            <v>13.75</v>
          </cell>
          <cell r="Y648">
            <v>5.9</v>
          </cell>
          <cell r="Z648">
            <v>9.25</v>
          </cell>
          <cell r="AA648">
            <v>6.25</v>
          </cell>
        </row>
        <row r="649">
          <cell r="B649">
            <v>43743</v>
          </cell>
          <cell r="C649" t="e">
            <v>#N/A</v>
          </cell>
          <cell r="D649" t="e">
            <v>#N/A</v>
          </cell>
          <cell r="E649" t="e">
            <v>#N/A</v>
          </cell>
          <cell r="F649" t="e">
            <v>#N/A</v>
          </cell>
          <cell r="W649">
            <v>44839</v>
          </cell>
          <cell r="X649">
            <v>13.75</v>
          </cell>
          <cell r="Y649">
            <v>5.9</v>
          </cell>
          <cell r="Z649">
            <v>9.25</v>
          </cell>
          <cell r="AA649">
            <v>6.25</v>
          </cell>
        </row>
        <row r="650">
          <cell r="B650">
            <v>43744</v>
          </cell>
          <cell r="C650" t="e">
            <v>#N/A</v>
          </cell>
          <cell r="D650" t="e">
            <v>#N/A</v>
          </cell>
          <cell r="E650" t="e">
            <v>#N/A</v>
          </cell>
          <cell r="F650" t="e">
            <v>#N/A</v>
          </cell>
          <cell r="W650">
            <v>44840</v>
          </cell>
          <cell r="X650">
            <v>13.75</v>
          </cell>
          <cell r="Y650">
            <v>5.9</v>
          </cell>
          <cell r="Z650">
            <v>9.25</v>
          </cell>
          <cell r="AA650">
            <v>6.25</v>
          </cell>
        </row>
        <row r="651">
          <cell r="B651">
            <v>43745</v>
          </cell>
          <cell r="C651">
            <v>2</v>
          </cell>
          <cell r="D651">
            <v>0</v>
          </cell>
          <cell r="E651">
            <v>0.75</v>
          </cell>
          <cell r="F651">
            <v>-0.1</v>
          </cell>
          <cell r="W651">
            <v>44841</v>
          </cell>
          <cell r="X651">
            <v>13.75</v>
          </cell>
          <cell r="Y651">
            <v>5.9</v>
          </cell>
          <cell r="Z651">
            <v>9.25</v>
          </cell>
          <cell r="AA651">
            <v>6.25</v>
          </cell>
        </row>
        <row r="652">
          <cell r="B652">
            <v>43746</v>
          </cell>
          <cell r="C652">
            <v>2</v>
          </cell>
          <cell r="D652">
            <v>0</v>
          </cell>
          <cell r="E652">
            <v>0.75</v>
          </cell>
          <cell r="F652">
            <v>-0.1</v>
          </cell>
          <cell r="W652">
            <v>44842</v>
          </cell>
          <cell r="X652">
            <v>13.75</v>
          </cell>
          <cell r="Y652" t="e">
            <v>#N/A</v>
          </cell>
          <cell r="Z652" t="e">
            <v>#N/A</v>
          </cell>
          <cell r="AA652">
            <v>6.25</v>
          </cell>
        </row>
        <row r="653">
          <cell r="B653">
            <v>43747</v>
          </cell>
          <cell r="C653">
            <v>2</v>
          </cell>
          <cell r="D653">
            <v>0</v>
          </cell>
          <cell r="E653">
            <v>0.75</v>
          </cell>
          <cell r="F653">
            <v>-0.1</v>
          </cell>
          <cell r="W653">
            <v>44843</v>
          </cell>
          <cell r="X653">
            <v>13.75</v>
          </cell>
          <cell r="Y653" t="e">
            <v>#N/A</v>
          </cell>
          <cell r="Z653" t="e">
            <v>#N/A</v>
          </cell>
          <cell r="AA653">
            <v>6.25</v>
          </cell>
        </row>
        <row r="654">
          <cell r="B654">
            <v>43748</v>
          </cell>
          <cell r="C654">
            <v>2</v>
          </cell>
          <cell r="D654">
            <v>0</v>
          </cell>
          <cell r="E654">
            <v>0.75</v>
          </cell>
          <cell r="F654">
            <v>-0.1</v>
          </cell>
          <cell r="W654">
            <v>44844</v>
          </cell>
          <cell r="X654">
            <v>13.75</v>
          </cell>
          <cell r="Y654">
            <v>5.9</v>
          </cell>
          <cell r="Z654">
            <v>9.25</v>
          </cell>
          <cell r="AA654">
            <v>6.25</v>
          </cell>
        </row>
        <row r="655">
          <cell r="B655">
            <v>43749</v>
          </cell>
          <cell r="C655">
            <v>2</v>
          </cell>
          <cell r="D655">
            <v>0</v>
          </cell>
          <cell r="E655">
            <v>0.75</v>
          </cell>
          <cell r="F655">
            <v>-0.1</v>
          </cell>
          <cell r="W655">
            <v>44845</v>
          </cell>
          <cell r="X655">
            <v>13.75</v>
          </cell>
          <cell r="Y655">
            <v>5.9</v>
          </cell>
          <cell r="Z655">
            <v>9.25</v>
          </cell>
          <cell r="AA655">
            <v>6.25</v>
          </cell>
        </row>
        <row r="656">
          <cell r="B656">
            <v>43750</v>
          </cell>
          <cell r="C656" t="e">
            <v>#N/A</v>
          </cell>
          <cell r="D656" t="e">
            <v>#N/A</v>
          </cell>
          <cell r="E656" t="e">
            <v>#N/A</v>
          </cell>
          <cell r="F656" t="e">
            <v>#N/A</v>
          </cell>
          <cell r="W656">
            <v>44846</v>
          </cell>
          <cell r="X656">
            <v>13.75</v>
          </cell>
          <cell r="Y656">
            <v>5.9</v>
          </cell>
          <cell r="Z656">
            <v>9.25</v>
          </cell>
          <cell r="AA656">
            <v>6.25</v>
          </cell>
        </row>
        <row r="657">
          <cell r="B657">
            <v>43751</v>
          </cell>
          <cell r="C657" t="e">
            <v>#N/A</v>
          </cell>
          <cell r="D657" t="e">
            <v>#N/A</v>
          </cell>
          <cell r="E657" t="e">
            <v>#N/A</v>
          </cell>
          <cell r="F657" t="e">
            <v>#N/A</v>
          </cell>
          <cell r="W657">
            <v>44847</v>
          </cell>
          <cell r="X657">
            <v>13.75</v>
          </cell>
          <cell r="Y657">
            <v>5.9</v>
          </cell>
          <cell r="Z657">
            <v>9.25</v>
          </cell>
          <cell r="AA657">
            <v>6.25</v>
          </cell>
        </row>
        <row r="658">
          <cell r="B658">
            <v>43752</v>
          </cell>
          <cell r="C658">
            <v>2</v>
          </cell>
          <cell r="D658">
            <v>0</v>
          </cell>
          <cell r="E658">
            <v>0.75</v>
          </cell>
          <cell r="F658">
            <v>-0.1</v>
          </cell>
          <cell r="W658">
            <v>44848</v>
          </cell>
          <cell r="X658">
            <v>13.75</v>
          </cell>
          <cell r="Y658">
            <v>5.9</v>
          </cell>
          <cell r="Z658">
            <v>9.25</v>
          </cell>
          <cell r="AA658">
            <v>6.25</v>
          </cell>
        </row>
        <row r="659">
          <cell r="B659">
            <v>43753</v>
          </cell>
          <cell r="C659">
            <v>2</v>
          </cell>
          <cell r="D659">
            <v>0</v>
          </cell>
          <cell r="E659">
            <v>0.75</v>
          </cell>
          <cell r="F659">
            <v>-0.1</v>
          </cell>
          <cell r="W659">
            <v>44849</v>
          </cell>
          <cell r="X659">
            <v>13.75</v>
          </cell>
          <cell r="Y659" t="e">
            <v>#N/A</v>
          </cell>
          <cell r="Z659" t="e">
            <v>#N/A</v>
          </cell>
          <cell r="AA659">
            <v>6.25</v>
          </cell>
        </row>
        <row r="660">
          <cell r="B660">
            <v>43754</v>
          </cell>
          <cell r="C660">
            <v>2</v>
          </cell>
          <cell r="D660">
            <v>0</v>
          </cell>
          <cell r="E660">
            <v>0.75</v>
          </cell>
          <cell r="F660">
            <v>-0.1</v>
          </cell>
          <cell r="W660">
            <v>44850</v>
          </cell>
          <cell r="X660">
            <v>13.75</v>
          </cell>
          <cell r="Y660" t="e">
            <v>#N/A</v>
          </cell>
          <cell r="Z660" t="e">
            <v>#N/A</v>
          </cell>
          <cell r="AA660">
            <v>6.25</v>
          </cell>
        </row>
        <row r="661">
          <cell r="B661">
            <v>43755</v>
          </cell>
          <cell r="C661">
            <v>2</v>
          </cell>
          <cell r="D661">
            <v>0</v>
          </cell>
          <cell r="E661">
            <v>0.75</v>
          </cell>
          <cell r="F661">
            <v>-0.1</v>
          </cell>
          <cell r="W661">
            <v>44851</v>
          </cell>
          <cell r="X661">
            <v>13.75</v>
          </cell>
          <cell r="Y661">
            <v>5.9</v>
          </cell>
          <cell r="Z661">
            <v>9.25</v>
          </cell>
          <cell r="AA661">
            <v>6.25</v>
          </cell>
        </row>
        <row r="662">
          <cell r="B662">
            <v>43756</v>
          </cell>
          <cell r="C662">
            <v>2</v>
          </cell>
          <cell r="D662">
            <v>0</v>
          </cell>
          <cell r="E662">
            <v>0.75</v>
          </cell>
          <cell r="F662">
            <v>-0.1</v>
          </cell>
          <cell r="W662">
            <v>44852</v>
          </cell>
          <cell r="X662">
            <v>13.75</v>
          </cell>
          <cell r="Y662">
            <v>5.9</v>
          </cell>
          <cell r="Z662">
            <v>9.25</v>
          </cell>
          <cell r="AA662">
            <v>6.25</v>
          </cell>
        </row>
        <row r="663">
          <cell r="B663">
            <v>43757</v>
          </cell>
          <cell r="C663" t="e">
            <v>#N/A</v>
          </cell>
          <cell r="D663" t="e">
            <v>#N/A</v>
          </cell>
          <cell r="E663" t="e">
            <v>#N/A</v>
          </cell>
          <cell r="F663" t="e">
            <v>#N/A</v>
          </cell>
          <cell r="W663">
            <v>44853</v>
          </cell>
          <cell r="X663">
            <v>13.75</v>
          </cell>
          <cell r="Y663">
            <v>5.9</v>
          </cell>
          <cell r="Z663">
            <v>9.25</v>
          </cell>
          <cell r="AA663">
            <v>6.25</v>
          </cell>
        </row>
        <row r="664">
          <cell r="B664">
            <v>43758</v>
          </cell>
          <cell r="C664" t="e">
            <v>#N/A</v>
          </cell>
          <cell r="D664" t="e">
            <v>#N/A</v>
          </cell>
          <cell r="E664" t="e">
            <v>#N/A</v>
          </cell>
          <cell r="F664" t="e">
            <v>#N/A</v>
          </cell>
          <cell r="W664">
            <v>44854</v>
          </cell>
          <cell r="X664">
            <v>13.75</v>
          </cell>
          <cell r="Y664">
            <v>5.9</v>
          </cell>
          <cell r="Z664">
            <v>9.25</v>
          </cell>
          <cell r="AA664">
            <v>6.25</v>
          </cell>
        </row>
        <row r="665">
          <cell r="B665">
            <v>43759</v>
          </cell>
          <cell r="C665">
            <v>2</v>
          </cell>
          <cell r="D665">
            <v>0</v>
          </cell>
          <cell r="E665">
            <v>0.75</v>
          </cell>
          <cell r="F665">
            <v>-0.1</v>
          </cell>
          <cell r="W665">
            <v>44855</v>
          </cell>
          <cell r="X665">
            <v>13.75</v>
          </cell>
          <cell r="Y665">
            <v>5.9</v>
          </cell>
          <cell r="Z665">
            <v>9.25</v>
          </cell>
          <cell r="AA665">
            <v>6.25</v>
          </cell>
        </row>
        <row r="666">
          <cell r="B666">
            <v>43760</v>
          </cell>
          <cell r="C666">
            <v>2</v>
          </cell>
          <cell r="D666">
            <v>0</v>
          </cell>
          <cell r="E666">
            <v>0.75</v>
          </cell>
          <cell r="F666">
            <v>-0.1</v>
          </cell>
          <cell r="W666">
            <v>44856</v>
          </cell>
          <cell r="X666">
            <v>13.75</v>
          </cell>
          <cell r="Y666" t="e">
            <v>#N/A</v>
          </cell>
          <cell r="Z666" t="e">
            <v>#N/A</v>
          </cell>
          <cell r="AA666">
            <v>6.25</v>
          </cell>
        </row>
        <row r="667">
          <cell r="B667">
            <v>43761</v>
          </cell>
          <cell r="C667">
            <v>2</v>
          </cell>
          <cell r="D667">
            <v>0</v>
          </cell>
          <cell r="E667">
            <v>0.75</v>
          </cell>
          <cell r="F667">
            <v>-0.1</v>
          </cell>
          <cell r="W667">
            <v>44857</v>
          </cell>
          <cell r="X667">
            <v>13.75</v>
          </cell>
          <cell r="Y667" t="e">
            <v>#N/A</v>
          </cell>
          <cell r="Z667" t="e">
            <v>#N/A</v>
          </cell>
          <cell r="AA667">
            <v>6.25</v>
          </cell>
        </row>
        <row r="668">
          <cell r="B668">
            <v>43762</v>
          </cell>
          <cell r="C668">
            <v>2</v>
          </cell>
          <cell r="D668">
            <v>0</v>
          </cell>
          <cell r="E668">
            <v>0.75</v>
          </cell>
          <cell r="F668">
            <v>-0.1</v>
          </cell>
          <cell r="W668">
            <v>44858</v>
          </cell>
          <cell r="X668">
            <v>13.75</v>
          </cell>
          <cell r="Y668">
            <v>5.9</v>
          </cell>
          <cell r="Z668">
            <v>9.25</v>
          </cell>
          <cell r="AA668">
            <v>6.25</v>
          </cell>
        </row>
        <row r="669">
          <cell r="B669">
            <v>43763</v>
          </cell>
          <cell r="C669">
            <v>2</v>
          </cell>
          <cell r="D669">
            <v>0</v>
          </cell>
          <cell r="E669">
            <v>0.75</v>
          </cell>
          <cell r="F669">
            <v>-0.1</v>
          </cell>
          <cell r="W669">
            <v>44859</v>
          </cell>
          <cell r="X669">
            <v>13.75</v>
          </cell>
          <cell r="Y669">
            <v>5.9</v>
          </cell>
          <cell r="Z669">
            <v>9.25</v>
          </cell>
          <cell r="AA669">
            <v>6.25</v>
          </cell>
        </row>
        <row r="670">
          <cell r="B670">
            <v>43764</v>
          </cell>
          <cell r="C670" t="e">
            <v>#N/A</v>
          </cell>
          <cell r="D670" t="e">
            <v>#N/A</v>
          </cell>
          <cell r="E670" t="e">
            <v>#N/A</v>
          </cell>
          <cell r="F670" t="e">
            <v>#N/A</v>
          </cell>
          <cell r="W670">
            <v>44860</v>
          </cell>
          <cell r="X670">
            <v>13.75</v>
          </cell>
          <cell r="Y670">
            <v>5.9</v>
          </cell>
          <cell r="Z670">
            <v>9.25</v>
          </cell>
          <cell r="AA670">
            <v>6.25</v>
          </cell>
        </row>
        <row r="671">
          <cell r="B671">
            <v>43765</v>
          </cell>
          <cell r="C671" t="e">
            <v>#N/A</v>
          </cell>
          <cell r="D671" t="e">
            <v>#N/A</v>
          </cell>
          <cell r="E671" t="e">
            <v>#N/A</v>
          </cell>
          <cell r="F671" t="e">
            <v>#N/A</v>
          </cell>
          <cell r="W671">
            <v>44861</v>
          </cell>
          <cell r="X671">
            <v>13.75</v>
          </cell>
          <cell r="Y671">
            <v>5.9</v>
          </cell>
          <cell r="Z671">
            <v>9.25</v>
          </cell>
          <cell r="AA671">
            <v>6.25</v>
          </cell>
        </row>
        <row r="672">
          <cell r="B672">
            <v>43766</v>
          </cell>
          <cell r="C672">
            <v>2</v>
          </cell>
          <cell r="D672">
            <v>0</v>
          </cell>
          <cell r="E672">
            <v>0.75</v>
          </cell>
          <cell r="F672">
            <v>-0.1</v>
          </cell>
          <cell r="W672">
            <v>44862</v>
          </cell>
          <cell r="X672">
            <v>13.75</v>
          </cell>
          <cell r="Y672">
            <v>5.9</v>
          </cell>
          <cell r="Z672">
            <v>9.25</v>
          </cell>
          <cell r="AA672">
            <v>6.25</v>
          </cell>
        </row>
        <row r="673">
          <cell r="B673">
            <v>43767</v>
          </cell>
          <cell r="C673">
            <v>2</v>
          </cell>
          <cell r="D673">
            <v>0</v>
          </cell>
          <cell r="E673">
            <v>0.75</v>
          </cell>
          <cell r="F673">
            <v>-0.1</v>
          </cell>
          <cell r="W673">
            <v>44863</v>
          </cell>
          <cell r="X673">
            <v>13.75</v>
          </cell>
          <cell r="Y673" t="e">
            <v>#N/A</v>
          </cell>
          <cell r="Z673" t="e">
            <v>#N/A</v>
          </cell>
          <cell r="AA673">
            <v>6.25</v>
          </cell>
        </row>
        <row r="674">
          <cell r="B674">
            <v>43768</v>
          </cell>
          <cell r="C674">
            <v>2</v>
          </cell>
          <cell r="D674">
            <v>0</v>
          </cell>
          <cell r="E674">
            <v>0.75</v>
          </cell>
          <cell r="F674">
            <v>-0.1</v>
          </cell>
          <cell r="W674">
            <v>44864</v>
          </cell>
          <cell r="X674">
            <v>13.75</v>
          </cell>
          <cell r="Y674" t="e">
            <v>#N/A</v>
          </cell>
          <cell r="Z674" t="e">
            <v>#N/A</v>
          </cell>
          <cell r="AA674">
            <v>6.25</v>
          </cell>
        </row>
        <row r="675">
          <cell r="B675">
            <v>43769</v>
          </cell>
          <cell r="C675">
            <v>1.75</v>
          </cell>
          <cell r="D675">
            <v>0</v>
          </cell>
          <cell r="E675">
            <v>0.75</v>
          </cell>
          <cell r="F675">
            <v>-0.1</v>
          </cell>
          <cell r="W675">
            <v>44865</v>
          </cell>
          <cell r="X675">
            <v>13.75</v>
          </cell>
          <cell r="Y675">
            <v>5.9</v>
          </cell>
          <cell r="Z675">
            <v>9.25</v>
          </cell>
          <cell r="AA675">
            <v>6.25</v>
          </cell>
        </row>
        <row r="676">
          <cell r="B676">
            <v>43770</v>
          </cell>
          <cell r="C676">
            <v>1.75</v>
          </cell>
          <cell r="D676">
            <v>0</v>
          </cell>
          <cell r="E676">
            <v>0.75</v>
          </cell>
          <cell r="F676">
            <v>-0.1</v>
          </cell>
          <cell r="W676">
            <v>44866</v>
          </cell>
          <cell r="X676">
            <v>13.75</v>
          </cell>
          <cell r="Y676">
            <v>5.9</v>
          </cell>
          <cell r="Z676">
            <v>9.25</v>
          </cell>
          <cell r="AA676">
            <v>7</v>
          </cell>
        </row>
        <row r="677">
          <cell r="B677">
            <v>43771</v>
          </cell>
          <cell r="C677" t="e">
            <v>#N/A</v>
          </cell>
          <cell r="D677" t="e">
            <v>#N/A</v>
          </cell>
          <cell r="E677" t="e">
            <v>#N/A</v>
          </cell>
          <cell r="F677" t="e">
            <v>#N/A</v>
          </cell>
          <cell r="W677">
            <v>44867</v>
          </cell>
          <cell r="X677">
            <v>13.75</v>
          </cell>
          <cell r="Y677">
            <v>5.9</v>
          </cell>
          <cell r="Z677">
            <v>9.25</v>
          </cell>
          <cell r="AA677">
            <v>7</v>
          </cell>
        </row>
        <row r="678">
          <cell r="B678">
            <v>43772</v>
          </cell>
          <cell r="C678" t="e">
            <v>#N/A</v>
          </cell>
          <cell r="D678" t="e">
            <v>#N/A</v>
          </cell>
          <cell r="E678" t="e">
            <v>#N/A</v>
          </cell>
          <cell r="F678" t="e">
            <v>#N/A</v>
          </cell>
          <cell r="W678">
            <v>44868</v>
          </cell>
          <cell r="X678">
            <v>13.75</v>
          </cell>
          <cell r="Y678">
            <v>5.9</v>
          </cell>
          <cell r="Z678">
            <v>9.25</v>
          </cell>
          <cell r="AA678">
            <v>7</v>
          </cell>
        </row>
        <row r="679">
          <cell r="B679">
            <v>43773</v>
          </cell>
          <cell r="C679">
            <v>1.75</v>
          </cell>
          <cell r="D679">
            <v>0</v>
          </cell>
          <cell r="E679">
            <v>0.75</v>
          </cell>
          <cell r="F679">
            <v>-0.1</v>
          </cell>
          <cell r="W679">
            <v>44869</v>
          </cell>
          <cell r="X679">
            <v>13.75</v>
          </cell>
          <cell r="Y679">
            <v>5.9</v>
          </cell>
          <cell r="Z679">
            <v>9.25</v>
          </cell>
          <cell r="AA679">
            <v>7</v>
          </cell>
        </row>
        <row r="680">
          <cell r="B680">
            <v>43774</v>
          </cell>
          <cell r="C680">
            <v>1.75</v>
          </cell>
          <cell r="D680">
            <v>0</v>
          </cell>
          <cell r="E680">
            <v>0.75</v>
          </cell>
          <cell r="F680">
            <v>-0.1</v>
          </cell>
          <cell r="W680">
            <v>44870</v>
          </cell>
          <cell r="X680">
            <v>13.75</v>
          </cell>
          <cell r="Y680" t="e">
            <v>#N/A</v>
          </cell>
          <cell r="Z680" t="e">
            <v>#N/A</v>
          </cell>
          <cell r="AA680">
            <v>7</v>
          </cell>
        </row>
        <row r="681">
          <cell r="B681">
            <v>43775</v>
          </cell>
          <cell r="C681">
            <v>1.75</v>
          </cell>
          <cell r="D681">
            <v>0</v>
          </cell>
          <cell r="E681">
            <v>0.75</v>
          </cell>
          <cell r="F681">
            <v>-0.1</v>
          </cell>
          <cell r="W681">
            <v>44871</v>
          </cell>
          <cell r="X681">
            <v>13.75</v>
          </cell>
          <cell r="Y681" t="e">
            <v>#N/A</v>
          </cell>
          <cell r="Z681" t="e">
            <v>#N/A</v>
          </cell>
          <cell r="AA681">
            <v>7</v>
          </cell>
        </row>
        <row r="682">
          <cell r="B682">
            <v>43776</v>
          </cell>
          <cell r="C682">
            <v>1.75</v>
          </cell>
          <cell r="D682">
            <v>0</v>
          </cell>
          <cell r="E682">
            <v>0.75</v>
          </cell>
          <cell r="F682">
            <v>-0.1</v>
          </cell>
          <cell r="W682">
            <v>44872</v>
          </cell>
          <cell r="X682">
            <v>13.75</v>
          </cell>
          <cell r="Y682">
            <v>5.9</v>
          </cell>
          <cell r="Z682">
            <v>9.25</v>
          </cell>
          <cell r="AA682">
            <v>7</v>
          </cell>
        </row>
        <row r="683">
          <cell r="B683">
            <v>43777</v>
          </cell>
          <cell r="C683">
            <v>1.75</v>
          </cell>
          <cell r="D683">
            <v>0</v>
          </cell>
          <cell r="E683">
            <v>0.75</v>
          </cell>
          <cell r="F683">
            <v>-0.1</v>
          </cell>
          <cell r="W683">
            <v>44873</v>
          </cell>
          <cell r="X683">
            <v>13.75</v>
          </cell>
          <cell r="Y683">
            <v>5.9</v>
          </cell>
          <cell r="Z683">
            <v>9.25</v>
          </cell>
          <cell r="AA683">
            <v>7</v>
          </cell>
        </row>
        <row r="684">
          <cell r="B684">
            <v>43778</v>
          </cell>
          <cell r="C684" t="e">
            <v>#N/A</v>
          </cell>
          <cell r="D684" t="e">
            <v>#N/A</v>
          </cell>
          <cell r="E684" t="e">
            <v>#N/A</v>
          </cell>
          <cell r="F684" t="e">
            <v>#N/A</v>
          </cell>
          <cell r="W684">
            <v>44874</v>
          </cell>
          <cell r="X684">
            <v>13.75</v>
          </cell>
          <cell r="Y684">
            <v>5.9</v>
          </cell>
          <cell r="Z684">
            <v>9.25</v>
          </cell>
          <cell r="AA684">
            <v>7</v>
          </cell>
        </row>
        <row r="685">
          <cell r="B685">
            <v>43779</v>
          </cell>
          <cell r="C685" t="e">
            <v>#N/A</v>
          </cell>
          <cell r="D685" t="e">
            <v>#N/A</v>
          </cell>
          <cell r="E685" t="e">
            <v>#N/A</v>
          </cell>
          <cell r="F685" t="e">
            <v>#N/A</v>
          </cell>
          <cell r="W685">
            <v>44875</v>
          </cell>
          <cell r="X685">
            <v>13.75</v>
          </cell>
          <cell r="Y685">
            <v>5.9</v>
          </cell>
          <cell r="Z685">
            <v>9.25</v>
          </cell>
          <cell r="AA685">
            <v>7</v>
          </cell>
        </row>
        <row r="686">
          <cell r="B686">
            <v>43780</v>
          </cell>
          <cell r="C686">
            <v>1.75</v>
          </cell>
          <cell r="D686">
            <v>0</v>
          </cell>
          <cell r="E686">
            <v>0.75</v>
          </cell>
          <cell r="F686">
            <v>-0.1</v>
          </cell>
          <cell r="W686">
            <v>44876</v>
          </cell>
          <cell r="X686">
            <v>13.75</v>
          </cell>
          <cell r="Y686">
            <v>5.9</v>
          </cell>
          <cell r="Z686">
            <v>10</v>
          </cell>
          <cell r="AA686">
            <v>7</v>
          </cell>
        </row>
        <row r="687">
          <cell r="B687">
            <v>43781</v>
          </cell>
          <cell r="C687">
            <v>1.75</v>
          </cell>
          <cell r="D687">
            <v>0</v>
          </cell>
          <cell r="E687">
            <v>0.75</v>
          </cell>
          <cell r="F687">
            <v>-0.1</v>
          </cell>
          <cell r="W687">
            <v>44877</v>
          </cell>
          <cell r="X687">
            <v>13.75</v>
          </cell>
          <cell r="Y687" t="e">
            <v>#N/A</v>
          </cell>
          <cell r="Z687" t="e">
            <v>#N/A</v>
          </cell>
          <cell r="AA687">
            <v>7</v>
          </cell>
        </row>
        <row r="688">
          <cell r="B688">
            <v>43782</v>
          </cell>
          <cell r="C688">
            <v>1.75</v>
          </cell>
          <cell r="D688">
            <v>0</v>
          </cell>
          <cell r="E688">
            <v>0.75</v>
          </cell>
          <cell r="F688">
            <v>-0.1</v>
          </cell>
          <cell r="W688">
            <v>44878</v>
          </cell>
          <cell r="X688">
            <v>13.75</v>
          </cell>
          <cell r="Y688" t="e">
            <v>#N/A</v>
          </cell>
          <cell r="Z688" t="e">
            <v>#N/A</v>
          </cell>
          <cell r="AA688">
            <v>7</v>
          </cell>
        </row>
        <row r="689">
          <cell r="B689">
            <v>43783</v>
          </cell>
          <cell r="C689">
            <v>1.75</v>
          </cell>
          <cell r="D689">
            <v>0</v>
          </cell>
          <cell r="E689">
            <v>0.75</v>
          </cell>
          <cell r="F689">
            <v>-0.1</v>
          </cell>
          <cell r="W689">
            <v>44879</v>
          </cell>
          <cell r="X689">
            <v>13.75</v>
          </cell>
          <cell r="Y689">
            <v>5.9</v>
          </cell>
          <cell r="Z689">
            <v>10</v>
          </cell>
          <cell r="AA689">
            <v>7</v>
          </cell>
        </row>
        <row r="690">
          <cell r="B690">
            <v>43784</v>
          </cell>
          <cell r="C690">
            <v>1.75</v>
          </cell>
          <cell r="D690">
            <v>0</v>
          </cell>
          <cell r="E690">
            <v>0.75</v>
          </cell>
          <cell r="F690">
            <v>-0.1</v>
          </cell>
          <cell r="W690">
            <v>44880</v>
          </cell>
          <cell r="X690">
            <v>13.75</v>
          </cell>
          <cell r="Y690">
            <v>5.9</v>
          </cell>
          <cell r="Z690">
            <v>10</v>
          </cell>
          <cell r="AA690">
            <v>7</v>
          </cell>
        </row>
        <row r="691">
          <cell r="B691">
            <v>43785</v>
          </cell>
          <cell r="C691" t="e">
            <v>#N/A</v>
          </cell>
          <cell r="D691" t="e">
            <v>#N/A</v>
          </cell>
          <cell r="E691" t="e">
            <v>#N/A</v>
          </cell>
          <cell r="F691" t="e">
            <v>#N/A</v>
          </cell>
          <cell r="W691">
            <v>44881</v>
          </cell>
          <cell r="X691">
            <v>13.75</v>
          </cell>
          <cell r="Y691">
            <v>5.9</v>
          </cell>
          <cell r="Z691">
            <v>10</v>
          </cell>
          <cell r="AA691">
            <v>7</v>
          </cell>
        </row>
        <row r="692">
          <cell r="B692">
            <v>43786</v>
          </cell>
          <cell r="C692" t="e">
            <v>#N/A</v>
          </cell>
          <cell r="D692" t="e">
            <v>#N/A</v>
          </cell>
          <cell r="E692" t="e">
            <v>#N/A</v>
          </cell>
          <cell r="F692" t="e">
            <v>#N/A</v>
          </cell>
          <cell r="W692">
            <v>44882</v>
          </cell>
          <cell r="X692">
            <v>13.75</v>
          </cell>
          <cell r="Y692">
            <v>5.9</v>
          </cell>
          <cell r="Z692">
            <v>10</v>
          </cell>
          <cell r="AA692">
            <v>7</v>
          </cell>
        </row>
        <row r="693">
          <cell r="B693">
            <v>43787</v>
          </cell>
          <cell r="C693">
            <v>1.75</v>
          </cell>
          <cell r="D693">
            <v>0</v>
          </cell>
          <cell r="E693">
            <v>0.75</v>
          </cell>
          <cell r="F693">
            <v>-0.1</v>
          </cell>
          <cell r="W693">
            <v>44883</v>
          </cell>
          <cell r="X693">
            <v>13.75</v>
          </cell>
          <cell r="Y693">
            <v>5.9</v>
          </cell>
          <cell r="Z693">
            <v>10</v>
          </cell>
          <cell r="AA693">
            <v>7</v>
          </cell>
        </row>
        <row r="694">
          <cell r="B694">
            <v>43788</v>
          </cell>
          <cell r="C694">
            <v>1.75</v>
          </cell>
          <cell r="D694">
            <v>0</v>
          </cell>
          <cell r="E694">
            <v>0.75</v>
          </cell>
          <cell r="F694">
            <v>-0.1</v>
          </cell>
          <cell r="W694">
            <v>44884</v>
          </cell>
          <cell r="X694">
            <v>13.75</v>
          </cell>
          <cell r="Y694" t="e">
            <v>#N/A</v>
          </cell>
          <cell r="Z694" t="e">
            <v>#N/A</v>
          </cell>
          <cell r="AA694">
            <v>7</v>
          </cell>
        </row>
        <row r="695">
          <cell r="B695">
            <v>43789</v>
          </cell>
          <cell r="C695">
            <v>1.75</v>
          </cell>
          <cell r="D695">
            <v>0</v>
          </cell>
          <cell r="E695">
            <v>0.75</v>
          </cell>
          <cell r="F695">
            <v>-0.1</v>
          </cell>
          <cell r="W695">
            <v>44885</v>
          </cell>
          <cell r="X695">
            <v>13.75</v>
          </cell>
          <cell r="Y695" t="e">
            <v>#N/A</v>
          </cell>
          <cell r="Z695" t="e">
            <v>#N/A</v>
          </cell>
          <cell r="AA695">
            <v>7</v>
          </cell>
        </row>
        <row r="696">
          <cell r="B696">
            <v>43790</v>
          </cell>
          <cell r="C696">
            <v>1.75</v>
          </cell>
          <cell r="D696">
            <v>0</v>
          </cell>
          <cell r="E696">
            <v>0.75</v>
          </cell>
          <cell r="F696">
            <v>-0.1</v>
          </cell>
          <cell r="W696">
            <v>44886</v>
          </cell>
          <cell r="X696">
            <v>13.75</v>
          </cell>
          <cell r="Y696">
            <v>5.9</v>
          </cell>
          <cell r="Z696">
            <v>10</v>
          </cell>
          <cell r="AA696">
            <v>7</v>
          </cell>
        </row>
        <row r="697">
          <cell r="B697">
            <v>43791</v>
          </cell>
          <cell r="C697">
            <v>1.75</v>
          </cell>
          <cell r="D697">
            <v>0</v>
          </cell>
          <cell r="E697">
            <v>0.75</v>
          </cell>
          <cell r="F697">
            <v>-0.1</v>
          </cell>
          <cell r="W697">
            <v>44887</v>
          </cell>
          <cell r="X697">
            <v>13.75</v>
          </cell>
          <cell r="Y697">
            <v>5.9</v>
          </cell>
          <cell r="Z697">
            <v>10</v>
          </cell>
          <cell r="AA697">
            <v>7</v>
          </cell>
        </row>
        <row r="698">
          <cell r="B698">
            <v>43792</v>
          </cell>
          <cell r="C698" t="e">
            <v>#N/A</v>
          </cell>
          <cell r="D698" t="e">
            <v>#N/A</v>
          </cell>
          <cell r="E698" t="e">
            <v>#N/A</v>
          </cell>
          <cell r="F698" t="e">
            <v>#N/A</v>
          </cell>
          <cell r="W698">
            <v>44888</v>
          </cell>
          <cell r="X698">
            <v>13.75</v>
          </cell>
          <cell r="Y698">
            <v>5.9</v>
          </cell>
          <cell r="Z698">
            <v>10</v>
          </cell>
          <cell r="AA698">
            <v>7</v>
          </cell>
        </row>
        <row r="699">
          <cell r="B699">
            <v>43793</v>
          </cell>
          <cell r="C699" t="e">
            <v>#N/A</v>
          </cell>
          <cell r="D699" t="e">
            <v>#N/A</v>
          </cell>
          <cell r="E699" t="e">
            <v>#N/A</v>
          </cell>
          <cell r="F699" t="e">
            <v>#N/A</v>
          </cell>
          <cell r="W699">
            <v>44889</v>
          </cell>
          <cell r="X699">
            <v>13.75</v>
          </cell>
          <cell r="Y699">
            <v>5.9</v>
          </cell>
          <cell r="Z699">
            <v>10</v>
          </cell>
          <cell r="AA699">
            <v>7</v>
          </cell>
        </row>
        <row r="700">
          <cell r="B700">
            <v>43794</v>
          </cell>
          <cell r="C700">
            <v>1.75</v>
          </cell>
          <cell r="D700">
            <v>0</v>
          </cell>
          <cell r="E700">
            <v>0.75</v>
          </cell>
          <cell r="F700">
            <v>-0.1</v>
          </cell>
          <cell r="W700">
            <v>44890</v>
          </cell>
          <cell r="X700">
            <v>13.75</v>
          </cell>
          <cell r="Y700">
            <v>5.9</v>
          </cell>
          <cell r="Z700">
            <v>10</v>
          </cell>
          <cell r="AA700">
            <v>7</v>
          </cell>
        </row>
        <row r="701">
          <cell r="B701">
            <v>43795</v>
          </cell>
          <cell r="C701">
            <v>1.75</v>
          </cell>
          <cell r="D701">
            <v>0</v>
          </cell>
          <cell r="E701">
            <v>0.75</v>
          </cell>
          <cell r="F701">
            <v>-0.1</v>
          </cell>
          <cell r="W701">
            <v>44891</v>
          </cell>
          <cell r="X701">
            <v>13.75</v>
          </cell>
          <cell r="Y701" t="e">
            <v>#N/A</v>
          </cell>
          <cell r="Z701" t="e">
            <v>#N/A</v>
          </cell>
          <cell r="AA701">
            <v>7</v>
          </cell>
        </row>
        <row r="702">
          <cell r="B702">
            <v>43796</v>
          </cell>
          <cell r="C702">
            <v>1.75</v>
          </cell>
          <cell r="D702">
            <v>0</v>
          </cell>
          <cell r="E702">
            <v>0.75</v>
          </cell>
          <cell r="F702">
            <v>-0.1</v>
          </cell>
          <cell r="W702">
            <v>44892</v>
          </cell>
          <cell r="X702">
            <v>13.75</v>
          </cell>
          <cell r="Y702" t="e">
            <v>#N/A</v>
          </cell>
          <cell r="Z702" t="e">
            <v>#N/A</v>
          </cell>
          <cell r="AA702">
            <v>7</v>
          </cell>
        </row>
        <row r="703">
          <cell r="B703">
            <v>43797</v>
          </cell>
          <cell r="C703">
            <v>1.75</v>
          </cell>
          <cell r="D703">
            <v>0</v>
          </cell>
          <cell r="E703">
            <v>0.75</v>
          </cell>
          <cell r="F703">
            <v>-0.1</v>
          </cell>
          <cell r="W703">
            <v>44893</v>
          </cell>
          <cell r="X703">
            <v>13.75</v>
          </cell>
          <cell r="Y703">
            <v>5.9</v>
          </cell>
          <cell r="Z703">
            <v>10</v>
          </cell>
          <cell r="AA703">
            <v>7</v>
          </cell>
        </row>
        <row r="704">
          <cell r="B704">
            <v>43798</v>
          </cell>
          <cell r="C704">
            <v>1.75</v>
          </cell>
          <cell r="D704">
            <v>0</v>
          </cell>
          <cell r="E704">
            <v>0.75</v>
          </cell>
          <cell r="F704">
            <v>-0.1</v>
          </cell>
          <cell r="W704">
            <v>44894</v>
          </cell>
          <cell r="X704">
            <v>13.75</v>
          </cell>
          <cell r="Y704">
            <v>5.9</v>
          </cell>
          <cell r="Z704">
            <v>10</v>
          </cell>
          <cell r="AA704">
            <v>7</v>
          </cell>
        </row>
        <row r="705">
          <cell r="B705">
            <v>43799</v>
          </cell>
          <cell r="C705" t="e">
            <v>#N/A</v>
          </cell>
          <cell r="D705" t="e">
            <v>#N/A</v>
          </cell>
          <cell r="E705" t="e">
            <v>#N/A</v>
          </cell>
          <cell r="F705" t="e">
            <v>#N/A</v>
          </cell>
          <cell r="W705">
            <v>44895</v>
          </cell>
          <cell r="X705">
            <v>13.75</v>
          </cell>
          <cell r="Y705">
            <v>5.9</v>
          </cell>
          <cell r="Z705">
            <v>10</v>
          </cell>
          <cell r="AA705">
            <v>7</v>
          </cell>
        </row>
        <row r="706">
          <cell r="B706">
            <v>43800</v>
          </cell>
          <cell r="C706" t="e">
            <v>#N/A</v>
          </cell>
          <cell r="D706" t="e">
            <v>#N/A</v>
          </cell>
          <cell r="E706" t="e">
            <v>#N/A</v>
          </cell>
          <cell r="F706" t="e">
            <v>#N/A</v>
          </cell>
          <cell r="W706">
            <v>44896</v>
          </cell>
          <cell r="X706">
            <v>13.75</v>
          </cell>
          <cell r="Y706">
            <v>5.9</v>
          </cell>
          <cell r="Z706">
            <v>10</v>
          </cell>
          <cell r="AA706">
            <v>7</v>
          </cell>
        </row>
        <row r="707">
          <cell r="B707">
            <v>43801</v>
          </cell>
          <cell r="C707">
            <v>1.75</v>
          </cell>
          <cell r="D707">
            <v>0</v>
          </cell>
          <cell r="E707">
            <v>0.75</v>
          </cell>
          <cell r="F707">
            <v>-0.1</v>
          </cell>
          <cell r="W707">
            <v>44897</v>
          </cell>
          <cell r="X707">
            <v>13.75</v>
          </cell>
          <cell r="Y707">
            <v>5.9</v>
          </cell>
          <cell r="Z707">
            <v>10</v>
          </cell>
          <cell r="AA707">
            <v>7</v>
          </cell>
        </row>
        <row r="708">
          <cell r="B708">
            <v>43802</v>
          </cell>
          <cell r="C708">
            <v>1.75</v>
          </cell>
          <cell r="D708">
            <v>0</v>
          </cell>
          <cell r="E708">
            <v>0.75</v>
          </cell>
          <cell r="F708">
            <v>-0.1</v>
          </cell>
          <cell r="W708">
            <v>44898</v>
          </cell>
          <cell r="X708">
            <v>13.75</v>
          </cell>
          <cell r="Y708" t="e">
            <v>#N/A</v>
          </cell>
          <cell r="Z708" t="e">
            <v>#N/A</v>
          </cell>
          <cell r="AA708">
            <v>7</v>
          </cell>
        </row>
        <row r="709">
          <cell r="B709">
            <v>43803</v>
          </cell>
          <cell r="C709">
            <v>1.75</v>
          </cell>
          <cell r="D709">
            <v>0</v>
          </cell>
          <cell r="E709">
            <v>0.75</v>
          </cell>
          <cell r="F709">
            <v>-0.1</v>
          </cell>
          <cell r="W709">
            <v>44899</v>
          </cell>
          <cell r="X709">
            <v>13.75</v>
          </cell>
          <cell r="Y709" t="e">
            <v>#N/A</v>
          </cell>
          <cell r="Z709" t="e">
            <v>#N/A</v>
          </cell>
          <cell r="AA709">
            <v>7</v>
          </cell>
        </row>
        <row r="710">
          <cell r="B710">
            <v>43804</v>
          </cell>
          <cell r="C710">
            <v>1.75</v>
          </cell>
          <cell r="D710">
            <v>0</v>
          </cell>
          <cell r="E710">
            <v>0.75</v>
          </cell>
          <cell r="F710">
            <v>-0.1</v>
          </cell>
          <cell r="W710">
            <v>44900</v>
          </cell>
          <cell r="X710">
            <v>13.75</v>
          </cell>
          <cell r="Y710">
            <v>5.9</v>
          </cell>
          <cell r="Z710">
            <v>10</v>
          </cell>
          <cell r="AA710">
            <v>7</v>
          </cell>
        </row>
        <row r="711">
          <cell r="B711">
            <v>43805</v>
          </cell>
          <cell r="C711">
            <v>1.75</v>
          </cell>
          <cell r="D711">
            <v>0</v>
          </cell>
          <cell r="E711">
            <v>0.75</v>
          </cell>
          <cell r="F711">
            <v>-0.1</v>
          </cell>
          <cell r="W711">
            <v>44901</v>
          </cell>
          <cell r="X711">
            <v>13.75</v>
          </cell>
          <cell r="Y711">
            <v>5.9</v>
          </cell>
          <cell r="Z711">
            <v>10</v>
          </cell>
          <cell r="AA711">
            <v>7</v>
          </cell>
        </row>
        <row r="712">
          <cell r="B712">
            <v>43806</v>
          </cell>
          <cell r="C712" t="e">
            <v>#N/A</v>
          </cell>
          <cell r="D712" t="e">
            <v>#N/A</v>
          </cell>
          <cell r="E712" t="e">
            <v>#N/A</v>
          </cell>
          <cell r="F712" t="e">
            <v>#N/A</v>
          </cell>
          <cell r="W712">
            <v>44902</v>
          </cell>
          <cell r="X712">
            <v>13.75</v>
          </cell>
          <cell r="Y712">
            <v>6.25</v>
          </cell>
          <cell r="Z712">
            <v>10</v>
          </cell>
          <cell r="AA712">
            <v>7</v>
          </cell>
        </row>
        <row r="713">
          <cell r="B713">
            <v>43807</v>
          </cell>
          <cell r="C713" t="e">
            <v>#N/A</v>
          </cell>
          <cell r="D713" t="e">
            <v>#N/A</v>
          </cell>
          <cell r="E713" t="e">
            <v>#N/A</v>
          </cell>
          <cell r="F713" t="e">
            <v>#N/A</v>
          </cell>
          <cell r="W713">
            <v>44903</v>
          </cell>
          <cell r="X713">
            <v>13.75</v>
          </cell>
          <cell r="Y713">
            <v>6.25</v>
          </cell>
          <cell r="Z713">
            <v>10</v>
          </cell>
          <cell r="AA713">
            <v>7</v>
          </cell>
        </row>
        <row r="714">
          <cell r="B714">
            <v>43808</v>
          </cell>
          <cell r="C714">
            <v>1.75</v>
          </cell>
          <cell r="D714">
            <v>0</v>
          </cell>
          <cell r="E714">
            <v>0.75</v>
          </cell>
          <cell r="F714">
            <v>-0.1</v>
          </cell>
          <cell r="W714">
            <v>44904</v>
          </cell>
          <cell r="X714">
            <v>13.75</v>
          </cell>
          <cell r="Y714">
            <v>6.25</v>
          </cell>
          <cell r="Z714">
            <v>10</v>
          </cell>
          <cell r="AA714">
            <v>7</v>
          </cell>
        </row>
        <row r="715">
          <cell r="B715">
            <v>43809</v>
          </cell>
          <cell r="C715">
            <v>1.75</v>
          </cell>
          <cell r="D715">
            <v>0</v>
          </cell>
          <cell r="E715">
            <v>0.75</v>
          </cell>
          <cell r="F715">
            <v>-0.1</v>
          </cell>
          <cell r="W715">
            <v>44905</v>
          </cell>
          <cell r="X715">
            <v>13.75</v>
          </cell>
          <cell r="Y715" t="e">
            <v>#N/A</v>
          </cell>
          <cell r="Z715" t="e">
            <v>#N/A</v>
          </cell>
          <cell r="AA715">
            <v>7</v>
          </cell>
        </row>
        <row r="716">
          <cell r="B716">
            <v>43810</v>
          </cell>
          <cell r="C716">
            <v>1.75</v>
          </cell>
          <cell r="D716">
            <v>0</v>
          </cell>
          <cell r="E716">
            <v>0.75</v>
          </cell>
          <cell r="F716">
            <v>-0.1</v>
          </cell>
          <cell r="W716">
            <v>44906</v>
          </cell>
          <cell r="X716">
            <v>13.75</v>
          </cell>
          <cell r="Y716" t="e">
            <v>#N/A</v>
          </cell>
          <cell r="Z716" t="e">
            <v>#N/A</v>
          </cell>
          <cell r="AA716">
            <v>7</v>
          </cell>
        </row>
        <row r="717">
          <cell r="B717">
            <v>43811</v>
          </cell>
          <cell r="C717">
            <v>1.75</v>
          </cell>
          <cell r="D717">
            <v>0</v>
          </cell>
          <cell r="E717">
            <v>0.75</v>
          </cell>
          <cell r="F717">
            <v>-0.1</v>
          </cell>
          <cell r="W717">
            <v>44907</v>
          </cell>
          <cell r="X717">
            <v>13.75</v>
          </cell>
          <cell r="Y717">
            <v>6.25</v>
          </cell>
          <cell r="Z717">
            <v>10</v>
          </cell>
          <cell r="AA717">
            <v>7</v>
          </cell>
        </row>
        <row r="718">
          <cell r="B718">
            <v>43812</v>
          </cell>
          <cell r="C718">
            <v>1.75</v>
          </cell>
          <cell r="D718">
            <v>0</v>
          </cell>
          <cell r="E718">
            <v>0.75</v>
          </cell>
          <cell r="F718">
            <v>-0.1</v>
          </cell>
          <cell r="W718">
            <v>44908</v>
          </cell>
          <cell r="X718">
            <v>13.75</v>
          </cell>
          <cell r="Y718">
            <v>6.25</v>
          </cell>
          <cell r="Z718">
            <v>10</v>
          </cell>
          <cell r="AA718">
            <v>7</v>
          </cell>
        </row>
        <row r="719">
          <cell r="B719">
            <v>43813</v>
          </cell>
          <cell r="C719" t="e">
            <v>#N/A</v>
          </cell>
          <cell r="D719" t="e">
            <v>#N/A</v>
          </cell>
          <cell r="E719" t="e">
            <v>#N/A</v>
          </cell>
          <cell r="F719" t="e">
            <v>#N/A</v>
          </cell>
          <cell r="W719">
            <v>44909</v>
          </cell>
          <cell r="X719">
            <v>13.75</v>
          </cell>
          <cell r="Y719">
            <v>6.25</v>
          </cell>
          <cell r="Z719">
            <v>10</v>
          </cell>
          <cell r="AA719">
            <v>7</v>
          </cell>
        </row>
        <row r="720">
          <cell r="B720">
            <v>43814</v>
          </cell>
          <cell r="C720" t="e">
            <v>#N/A</v>
          </cell>
          <cell r="D720" t="e">
            <v>#N/A</v>
          </cell>
          <cell r="E720" t="e">
            <v>#N/A</v>
          </cell>
          <cell r="F720" t="e">
            <v>#N/A</v>
          </cell>
          <cell r="W720">
            <v>44910</v>
          </cell>
          <cell r="X720">
            <v>13.75</v>
          </cell>
          <cell r="Y720">
            <v>6.25</v>
          </cell>
          <cell r="Z720">
            <v>10</v>
          </cell>
          <cell r="AA720">
            <v>7</v>
          </cell>
        </row>
        <row r="721">
          <cell r="B721">
            <v>43815</v>
          </cell>
          <cell r="C721">
            <v>1.75</v>
          </cell>
          <cell r="D721">
            <v>0</v>
          </cell>
          <cell r="E721">
            <v>0.75</v>
          </cell>
          <cell r="F721">
            <v>-0.1</v>
          </cell>
          <cell r="W721">
            <v>44911</v>
          </cell>
          <cell r="X721">
            <v>13.75</v>
          </cell>
          <cell r="Y721">
            <v>6.25</v>
          </cell>
          <cell r="Z721">
            <v>10.5</v>
          </cell>
          <cell r="AA721">
            <v>7</v>
          </cell>
        </row>
        <row r="722">
          <cell r="B722">
            <v>43816</v>
          </cell>
          <cell r="C722">
            <v>1.75</v>
          </cell>
          <cell r="D722">
            <v>0</v>
          </cell>
          <cell r="E722">
            <v>0.75</v>
          </cell>
          <cell r="F722">
            <v>-0.1</v>
          </cell>
          <cell r="W722">
            <v>44912</v>
          </cell>
          <cell r="X722">
            <v>13.75</v>
          </cell>
          <cell r="Y722" t="e">
            <v>#N/A</v>
          </cell>
          <cell r="Z722" t="e">
            <v>#N/A</v>
          </cell>
          <cell r="AA722">
            <v>7</v>
          </cell>
        </row>
        <row r="723">
          <cell r="B723">
            <v>43817</v>
          </cell>
          <cell r="C723">
            <v>1.75</v>
          </cell>
          <cell r="D723">
            <v>0</v>
          </cell>
          <cell r="E723">
            <v>0.75</v>
          </cell>
          <cell r="F723">
            <v>-0.1</v>
          </cell>
          <cell r="W723">
            <v>44913</v>
          </cell>
          <cell r="X723">
            <v>13.75</v>
          </cell>
          <cell r="Y723" t="e">
            <v>#N/A</v>
          </cell>
          <cell r="Z723" t="e">
            <v>#N/A</v>
          </cell>
          <cell r="AA723">
            <v>7</v>
          </cell>
        </row>
        <row r="724">
          <cell r="B724">
            <v>43818</v>
          </cell>
          <cell r="C724">
            <v>1.75</v>
          </cell>
          <cell r="D724">
            <v>0</v>
          </cell>
          <cell r="E724">
            <v>0.75</v>
          </cell>
          <cell r="F724">
            <v>-0.1</v>
          </cell>
          <cell r="W724">
            <v>44914</v>
          </cell>
          <cell r="X724">
            <v>13.75</v>
          </cell>
          <cell r="Y724">
            <v>6.25</v>
          </cell>
          <cell r="Z724">
            <v>10.5</v>
          </cell>
          <cell r="AA724">
            <v>7</v>
          </cell>
        </row>
        <row r="725">
          <cell r="B725">
            <v>43819</v>
          </cell>
          <cell r="C725">
            <v>1.75</v>
          </cell>
          <cell r="D725">
            <v>0</v>
          </cell>
          <cell r="E725">
            <v>0.75</v>
          </cell>
          <cell r="F725">
            <v>-0.1</v>
          </cell>
          <cell r="W725">
            <v>44915</v>
          </cell>
          <cell r="X725">
            <v>13.75</v>
          </cell>
          <cell r="Y725">
            <v>6.25</v>
          </cell>
          <cell r="Z725">
            <v>10.5</v>
          </cell>
          <cell r="AA725">
            <v>7</v>
          </cell>
        </row>
        <row r="726">
          <cell r="B726">
            <v>43820</v>
          </cell>
          <cell r="C726" t="e">
            <v>#N/A</v>
          </cell>
          <cell r="D726" t="e">
            <v>#N/A</v>
          </cell>
          <cell r="E726" t="e">
            <v>#N/A</v>
          </cell>
          <cell r="F726" t="e">
            <v>#N/A</v>
          </cell>
          <cell r="W726">
            <v>44916</v>
          </cell>
          <cell r="X726">
            <v>13.75</v>
          </cell>
          <cell r="Y726">
            <v>6.25</v>
          </cell>
          <cell r="Z726">
            <v>10.5</v>
          </cell>
          <cell r="AA726">
            <v>7</v>
          </cell>
        </row>
        <row r="727">
          <cell r="B727">
            <v>43821</v>
          </cell>
          <cell r="C727" t="e">
            <v>#N/A</v>
          </cell>
          <cell r="D727" t="e">
            <v>#N/A</v>
          </cell>
          <cell r="E727" t="e">
            <v>#N/A</v>
          </cell>
          <cell r="F727" t="e">
            <v>#N/A</v>
          </cell>
          <cell r="W727">
            <v>44917</v>
          </cell>
          <cell r="X727">
            <v>13.75</v>
          </cell>
          <cell r="Y727">
            <v>6.25</v>
          </cell>
          <cell r="Z727">
            <v>10.5</v>
          </cell>
          <cell r="AA727">
            <v>7</v>
          </cell>
        </row>
        <row r="728">
          <cell r="B728">
            <v>43822</v>
          </cell>
          <cell r="C728">
            <v>1.75</v>
          </cell>
          <cell r="D728">
            <v>0</v>
          </cell>
          <cell r="E728">
            <v>0.75</v>
          </cell>
          <cell r="F728">
            <v>-0.1</v>
          </cell>
          <cell r="W728">
            <v>44918</v>
          </cell>
          <cell r="X728">
            <v>13.75</v>
          </cell>
          <cell r="Y728">
            <v>6.25</v>
          </cell>
          <cell r="Z728">
            <v>10.5</v>
          </cell>
          <cell r="AA728">
            <v>7</v>
          </cell>
        </row>
        <row r="729">
          <cell r="B729">
            <v>43823</v>
          </cell>
          <cell r="C729">
            <v>1.75</v>
          </cell>
          <cell r="D729">
            <v>0</v>
          </cell>
          <cell r="E729">
            <v>0.75</v>
          </cell>
          <cell r="F729">
            <v>-0.1</v>
          </cell>
          <cell r="W729">
            <v>44919</v>
          </cell>
          <cell r="X729">
            <v>13.75</v>
          </cell>
          <cell r="Y729" t="e">
            <v>#N/A</v>
          </cell>
          <cell r="Z729" t="e">
            <v>#N/A</v>
          </cell>
          <cell r="AA729">
            <v>7</v>
          </cell>
        </row>
        <row r="730">
          <cell r="B730">
            <v>43824</v>
          </cell>
          <cell r="C730">
            <v>1.75</v>
          </cell>
          <cell r="D730">
            <v>0</v>
          </cell>
          <cell r="E730">
            <v>0.75</v>
          </cell>
          <cell r="F730">
            <v>-0.1</v>
          </cell>
          <cell r="W730">
            <v>44920</v>
          </cell>
          <cell r="X730">
            <v>13.75</v>
          </cell>
          <cell r="Y730" t="e">
            <v>#N/A</v>
          </cell>
          <cell r="Z730" t="e">
            <v>#N/A</v>
          </cell>
          <cell r="AA730">
            <v>7</v>
          </cell>
        </row>
        <row r="731">
          <cell r="B731">
            <v>43825</v>
          </cell>
          <cell r="C731">
            <v>1.75</v>
          </cell>
          <cell r="D731">
            <v>0</v>
          </cell>
          <cell r="E731">
            <v>0.75</v>
          </cell>
          <cell r="F731">
            <v>-0.1</v>
          </cell>
          <cell r="W731">
            <v>44921</v>
          </cell>
          <cell r="X731">
            <v>13.75</v>
          </cell>
          <cell r="Y731">
            <v>6.25</v>
          </cell>
          <cell r="Z731">
            <v>10.5</v>
          </cell>
          <cell r="AA731">
            <v>7</v>
          </cell>
        </row>
        <row r="732">
          <cell r="B732">
            <v>43826</v>
          </cell>
          <cell r="C732">
            <v>1.75</v>
          </cell>
          <cell r="D732">
            <v>0</v>
          </cell>
          <cell r="E732">
            <v>0.75</v>
          </cell>
          <cell r="F732">
            <v>-0.1</v>
          </cell>
          <cell r="W732">
            <v>44922</v>
          </cell>
          <cell r="X732">
            <v>13.75</v>
          </cell>
          <cell r="Y732">
            <v>6.25</v>
          </cell>
          <cell r="Z732">
            <v>10.5</v>
          </cell>
          <cell r="AA732">
            <v>7</v>
          </cell>
        </row>
        <row r="733">
          <cell r="B733">
            <v>43827</v>
          </cell>
          <cell r="C733" t="e">
            <v>#N/A</v>
          </cell>
          <cell r="D733" t="e">
            <v>#N/A</v>
          </cell>
          <cell r="E733" t="e">
            <v>#N/A</v>
          </cell>
          <cell r="F733" t="e">
            <v>#N/A</v>
          </cell>
          <cell r="W733">
            <v>44923</v>
          </cell>
          <cell r="X733">
            <v>13.75</v>
          </cell>
          <cell r="Y733">
            <v>6.25</v>
          </cell>
          <cell r="Z733">
            <v>10.5</v>
          </cell>
          <cell r="AA733">
            <v>7</v>
          </cell>
        </row>
        <row r="734">
          <cell r="B734">
            <v>43828</v>
          </cell>
          <cell r="C734" t="e">
            <v>#N/A</v>
          </cell>
          <cell r="D734" t="e">
            <v>#N/A</v>
          </cell>
          <cell r="E734" t="e">
            <v>#N/A</v>
          </cell>
          <cell r="F734" t="e">
            <v>#N/A</v>
          </cell>
          <cell r="W734">
            <v>44924</v>
          </cell>
          <cell r="X734">
            <v>13.75</v>
          </cell>
          <cell r="Y734">
            <v>6.25</v>
          </cell>
          <cell r="Z734">
            <v>10.5</v>
          </cell>
          <cell r="AA734">
            <v>7</v>
          </cell>
        </row>
        <row r="735">
          <cell r="B735">
            <v>43829</v>
          </cell>
          <cell r="C735">
            <v>1.75</v>
          </cell>
          <cell r="D735">
            <v>0</v>
          </cell>
          <cell r="E735">
            <v>0.75</v>
          </cell>
          <cell r="F735">
            <v>-0.1</v>
          </cell>
          <cell r="W735">
            <v>44925</v>
          </cell>
          <cell r="X735">
            <v>13.75</v>
          </cell>
          <cell r="Y735">
            <v>6.25</v>
          </cell>
          <cell r="Z735">
            <v>10.5</v>
          </cell>
          <cell r="AA735">
            <v>7</v>
          </cell>
        </row>
        <row r="736">
          <cell r="B736">
            <v>43830</v>
          </cell>
          <cell r="C736">
            <v>1.75</v>
          </cell>
          <cell r="D736">
            <v>0</v>
          </cell>
          <cell r="E736">
            <v>0.75</v>
          </cell>
          <cell r="F736">
            <v>-0.1</v>
          </cell>
          <cell r="W736">
            <v>44926</v>
          </cell>
          <cell r="X736">
            <v>13.75</v>
          </cell>
          <cell r="Y736" t="e">
            <v>#N/A</v>
          </cell>
          <cell r="Z736" t="e">
            <v>#N/A</v>
          </cell>
          <cell r="AA736">
            <v>7</v>
          </cell>
        </row>
        <row r="737">
          <cell r="B737">
            <v>43831</v>
          </cell>
          <cell r="C737">
            <v>1.75</v>
          </cell>
          <cell r="D737">
            <v>0</v>
          </cell>
          <cell r="E737">
            <v>0.75</v>
          </cell>
          <cell r="F737">
            <v>-0.1</v>
          </cell>
          <cell r="W737">
            <v>44927</v>
          </cell>
          <cell r="X737">
            <v>13.75</v>
          </cell>
          <cell r="Y737" t="e">
            <v>#N/A</v>
          </cell>
          <cell r="Z737" t="e">
            <v>#N/A</v>
          </cell>
          <cell r="AA737">
            <v>7.25</v>
          </cell>
        </row>
        <row r="738">
          <cell r="B738">
            <v>43832</v>
          </cell>
          <cell r="C738">
            <v>1.75</v>
          </cell>
          <cell r="D738">
            <v>0</v>
          </cell>
          <cell r="E738">
            <v>0.75</v>
          </cell>
          <cell r="F738">
            <v>-0.1</v>
          </cell>
          <cell r="W738">
            <v>44928</v>
          </cell>
          <cell r="X738">
            <v>13.75</v>
          </cell>
          <cell r="Y738">
            <v>6.25</v>
          </cell>
          <cell r="Z738">
            <v>10.5</v>
          </cell>
          <cell r="AA738">
            <v>7.25</v>
          </cell>
        </row>
        <row r="739">
          <cell r="B739">
            <v>43833</v>
          </cell>
          <cell r="C739">
            <v>1.75</v>
          </cell>
          <cell r="D739">
            <v>0</v>
          </cell>
          <cell r="E739">
            <v>0.75</v>
          </cell>
          <cell r="F739">
            <v>-0.1</v>
          </cell>
          <cell r="W739">
            <v>44929</v>
          </cell>
          <cell r="X739">
            <v>13.75</v>
          </cell>
          <cell r="Y739">
            <v>6.25</v>
          </cell>
          <cell r="Z739">
            <v>10.5</v>
          </cell>
          <cell r="AA739">
            <v>7.25</v>
          </cell>
        </row>
        <row r="740">
          <cell r="B740">
            <v>43834</v>
          </cell>
          <cell r="C740" t="e">
            <v>#N/A</v>
          </cell>
          <cell r="D740" t="e">
            <v>#N/A</v>
          </cell>
          <cell r="E740" t="e">
            <v>#N/A</v>
          </cell>
          <cell r="F740" t="e">
            <v>#N/A</v>
          </cell>
          <cell r="W740">
            <v>44930</v>
          </cell>
          <cell r="X740">
            <v>13.75</v>
          </cell>
          <cell r="Y740">
            <v>6.25</v>
          </cell>
          <cell r="Z740">
            <v>10.5</v>
          </cell>
          <cell r="AA740">
            <v>7.25</v>
          </cell>
        </row>
        <row r="741">
          <cell r="B741">
            <v>43835</v>
          </cell>
          <cell r="C741" t="e">
            <v>#N/A</v>
          </cell>
          <cell r="D741" t="e">
            <v>#N/A</v>
          </cell>
          <cell r="E741" t="e">
            <v>#N/A</v>
          </cell>
          <cell r="F741" t="e">
            <v>#N/A</v>
          </cell>
          <cell r="W741">
            <v>44931</v>
          </cell>
          <cell r="X741">
            <v>13.75</v>
          </cell>
          <cell r="Y741">
            <v>6.25</v>
          </cell>
          <cell r="Z741">
            <v>10.5</v>
          </cell>
          <cell r="AA741">
            <v>7.25</v>
          </cell>
        </row>
        <row r="742">
          <cell r="B742">
            <v>43836</v>
          </cell>
          <cell r="C742">
            <v>1.75</v>
          </cell>
          <cell r="D742">
            <v>0</v>
          </cell>
          <cell r="E742">
            <v>0.75</v>
          </cell>
          <cell r="F742">
            <v>-0.1</v>
          </cell>
          <cell r="W742">
            <v>44932</v>
          </cell>
          <cell r="X742">
            <v>13.75</v>
          </cell>
          <cell r="Y742">
            <v>6.25</v>
          </cell>
          <cell r="Z742">
            <v>10.5</v>
          </cell>
          <cell r="AA742">
            <v>7.25</v>
          </cell>
        </row>
        <row r="743">
          <cell r="B743">
            <v>43837</v>
          </cell>
          <cell r="C743">
            <v>1.75</v>
          </cell>
          <cell r="D743">
            <v>0</v>
          </cell>
          <cell r="E743">
            <v>0.75</v>
          </cell>
          <cell r="F743">
            <v>-0.1</v>
          </cell>
          <cell r="W743">
            <v>44933</v>
          </cell>
          <cell r="X743">
            <v>13.75</v>
          </cell>
          <cell r="Y743" t="e">
            <v>#N/A</v>
          </cell>
          <cell r="Z743" t="e">
            <v>#N/A</v>
          </cell>
          <cell r="AA743">
            <v>7.25</v>
          </cell>
        </row>
        <row r="744">
          <cell r="B744">
            <v>43838</v>
          </cell>
          <cell r="C744">
            <v>1.75</v>
          </cell>
          <cell r="D744">
            <v>0</v>
          </cell>
          <cell r="E744">
            <v>0.75</v>
          </cell>
          <cell r="F744">
            <v>-0.1</v>
          </cell>
          <cell r="W744">
            <v>44934</v>
          </cell>
          <cell r="X744">
            <v>13.75</v>
          </cell>
          <cell r="Y744" t="e">
            <v>#N/A</v>
          </cell>
          <cell r="Z744" t="e">
            <v>#N/A</v>
          </cell>
          <cell r="AA744">
            <v>7.25</v>
          </cell>
        </row>
        <row r="745">
          <cell r="B745">
            <v>43839</v>
          </cell>
          <cell r="C745">
            <v>1.75</v>
          </cell>
          <cell r="D745">
            <v>0</v>
          </cell>
          <cell r="E745">
            <v>0.75</v>
          </cell>
          <cell r="F745">
            <v>-0.1</v>
          </cell>
          <cell r="W745">
            <v>44935</v>
          </cell>
          <cell r="X745">
            <v>13.75</v>
          </cell>
          <cell r="Y745">
            <v>6.25</v>
          </cell>
          <cell r="Z745">
            <v>10.5</v>
          </cell>
          <cell r="AA745">
            <v>7.25</v>
          </cell>
        </row>
        <row r="746">
          <cell r="B746">
            <v>43840</v>
          </cell>
          <cell r="C746">
            <v>1.75</v>
          </cell>
          <cell r="D746">
            <v>0</v>
          </cell>
          <cell r="E746">
            <v>0.75</v>
          </cell>
          <cell r="F746">
            <v>-0.1</v>
          </cell>
          <cell r="W746">
            <v>44936</v>
          </cell>
          <cell r="X746">
            <v>13.75</v>
          </cell>
          <cell r="Y746">
            <v>6.25</v>
          </cell>
          <cell r="Z746">
            <v>10.5</v>
          </cell>
          <cell r="AA746">
            <v>7.25</v>
          </cell>
        </row>
        <row r="747">
          <cell r="B747">
            <v>43841</v>
          </cell>
          <cell r="C747" t="e">
            <v>#N/A</v>
          </cell>
          <cell r="D747" t="e">
            <v>#N/A</v>
          </cell>
          <cell r="E747" t="e">
            <v>#N/A</v>
          </cell>
          <cell r="F747" t="e">
            <v>#N/A</v>
          </cell>
          <cell r="W747">
            <v>44937</v>
          </cell>
          <cell r="X747">
            <v>13.75</v>
          </cell>
          <cell r="Y747">
            <v>6.25</v>
          </cell>
          <cell r="Z747">
            <v>10.5</v>
          </cell>
          <cell r="AA747">
            <v>7.25</v>
          </cell>
        </row>
        <row r="748">
          <cell r="B748">
            <v>43842</v>
          </cell>
          <cell r="C748" t="e">
            <v>#N/A</v>
          </cell>
          <cell r="D748" t="e">
            <v>#N/A</v>
          </cell>
          <cell r="E748" t="e">
            <v>#N/A</v>
          </cell>
          <cell r="F748" t="e">
            <v>#N/A</v>
          </cell>
          <cell r="W748">
            <v>44938</v>
          </cell>
          <cell r="X748">
            <v>13.75</v>
          </cell>
          <cell r="Y748">
            <v>6.25</v>
          </cell>
          <cell r="Z748">
            <v>10.5</v>
          </cell>
          <cell r="AA748">
            <v>7.25</v>
          </cell>
        </row>
        <row r="749">
          <cell r="B749">
            <v>43843</v>
          </cell>
          <cell r="C749">
            <v>1.75</v>
          </cell>
          <cell r="D749">
            <v>0</v>
          </cell>
          <cell r="E749">
            <v>0.75</v>
          </cell>
          <cell r="F749">
            <v>-0.1</v>
          </cell>
          <cell r="W749">
            <v>44939</v>
          </cell>
          <cell r="X749">
            <v>13.75</v>
          </cell>
          <cell r="Y749">
            <v>6.25</v>
          </cell>
          <cell r="Z749">
            <v>10.5</v>
          </cell>
          <cell r="AA749">
            <v>7.25</v>
          </cell>
        </row>
        <row r="750">
          <cell r="B750">
            <v>43844</v>
          </cell>
          <cell r="C750">
            <v>1.75</v>
          </cell>
          <cell r="D750">
            <v>0</v>
          </cell>
          <cell r="E750">
            <v>0.75</v>
          </cell>
          <cell r="F750">
            <v>-0.1</v>
          </cell>
          <cell r="W750">
            <v>44940</v>
          </cell>
          <cell r="X750">
            <v>13.75</v>
          </cell>
          <cell r="Y750" t="e">
            <v>#N/A</v>
          </cell>
          <cell r="Z750" t="e">
            <v>#N/A</v>
          </cell>
          <cell r="AA750">
            <v>7.25</v>
          </cell>
        </row>
        <row r="751">
          <cell r="B751">
            <v>43845</v>
          </cell>
          <cell r="C751">
            <v>1.75</v>
          </cell>
          <cell r="D751">
            <v>0</v>
          </cell>
          <cell r="E751">
            <v>0.75</v>
          </cell>
          <cell r="F751">
            <v>-0.1</v>
          </cell>
          <cell r="W751">
            <v>44941</v>
          </cell>
          <cell r="X751">
            <v>13.75</v>
          </cell>
          <cell r="Y751" t="e">
            <v>#N/A</v>
          </cell>
          <cell r="Z751" t="e">
            <v>#N/A</v>
          </cell>
          <cell r="AA751">
            <v>7.25</v>
          </cell>
        </row>
        <row r="752">
          <cell r="B752">
            <v>43846</v>
          </cell>
          <cell r="C752">
            <v>1.75</v>
          </cell>
          <cell r="D752">
            <v>0</v>
          </cell>
          <cell r="E752">
            <v>0.75</v>
          </cell>
          <cell r="F752">
            <v>-0.1</v>
          </cell>
          <cell r="W752">
            <v>44942</v>
          </cell>
          <cell r="X752">
            <v>13.75</v>
          </cell>
          <cell r="Y752">
            <v>6.25</v>
          </cell>
          <cell r="Z752">
            <v>10.5</v>
          </cell>
          <cell r="AA752">
            <v>7.25</v>
          </cell>
        </row>
        <row r="753">
          <cell r="B753">
            <v>43847</v>
          </cell>
          <cell r="C753">
            <v>1.75</v>
          </cell>
          <cell r="D753">
            <v>0</v>
          </cell>
          <cell r="E753">
            <v>0.75</v>
          </cell>
          <cell r="F753">
            <v>-0.1</v>
          </cell>
          <cell r="W753">
            <v>44943</v>
          </cell>
          <cell r="X753">
            <v>13.75</v>
          </cell>
          <cell r="Y753">
            <v>6.25</v>
          </cell>
          <cell r="Z753">
            <v>10.5</v>
          </cell>
          <cell r="AA753">
            <v>7.25</v>
          </cell>
        </row>
        <row r="754">
          <cell r="B754">
            <v>43848</v>
          </cell>
          <cell r="C754" t="e">
            <v>#N/A</v>
          </cell>
          <cell r="D754" t="e">
            <v>#N/A</v>
          </cell>
          <cell r="E754" t="e">
            <v>#N/A</v>
          </cell>
          <cell r="F754" t="e">
            <v>#N/A</v>
          </cell>
          <cell r="W754">
            <v>44944</v>
          </cell>
          <cell r="X754">
            <v>13.75</v>
          </cell>
          <cell r="Y754">
            <v>6.25</v>
          </cell>
          <cell r="Z754">
            <v>10.5</v>
          </cell>
          <cell r="AA754">
            <v>7.25</v>
          </cell>
        </row>
        <row r="755">
          <cell r="B755">
            <v>43849</v>
          </cell>
          <cell r="C755" t="e">
            <v>#N/A</v>
          </cell>
          <cell r="D755" t="e">
            <v>#N/A</v>
          </cell>
          <cell r="E755" t="e">
            <v>#N/A</v>
          </cell>
          <cell r="F755" t="e">
            <v>#N/A</v>
          </cell>
          <cell r="W755">
            <v>44945</v>
          </cell>
          <cell r="X755">
            <v>13.75</v>
          </cell>
          <cell r="Y755">
            <v>6.25</v>
          </cell>
          <cell r="Z755">
            <v>10.5</v>
          </cell>
          <cell r="AA755">
            <v>7.25</v>
          </cell>
        </row>
        <row r="756">
          <cell r="B756">
            <v>43850</v>
          </cell>
          <cell r="C756">
            <v>1.75</v>
          </cell>
          <cell r="D756">
            <v>0</v>
          </cell>
          <cell r="E756">
            <v>0.75</v>
          </cell>
          <cell r="F756">
            <v>-0.1</v>
          </cell>
          <cell r="W756">
            <v>44946</v>
          </cell>
          <cell r="X756">
            <v>13.75</v>
          </cell>
          <cell r="Y756">
            <v>6.25</v>
          </cell>
          <cell r="Z756">
            <v>10.5</v>
          </cell>
          <cell r="AA756">
            <v>7.25</v>
          </cell>
        </row>
        <row r="757">
          <cell r="B757">
            <v>43851</v>
          </cell>
          <cell r="C757">
            <v>1.75</v>
          </cell>
          <cell r="D757">
            <v>0</v>
          </cell>
          <cell r="E757">
            <v>0.75</v>
          </cell>
          <cell r="F757">
            <v>-0.1</v>
          </cell>
          <cell r="W757">
            <v>44947</v>
          </cell>
          <cell r="X757">
            <v>13.75</v>
          </cell>
          <cell r="Y757" t="e">
            <v>#N/A</v>
          </cell>
          <cell r="Z757" t="e">
            <v>#N/A</v>
          </cell>
          <cell r="AA757">
            <v>7.25</v>
          </cell>
        </row>
        <row r="758">
          <cell r="B758">
            <v>43852</v>
          </cell>
          <cell r="C758">
            <v>1.75</v>
          </cell>
          <cell r="D758">
            <v>0</v>
          </cell>
          <cell r="E758">
            <v>0.75</v>
          </cell>
          <cell r="F758">
            <v>-0.1</v>
          </cell>
          <cell r="W758">
            <v>44948</v>
          </cell>
          <cell r="X758">
            <v>13.75</v>
          </cell>
          <cell r="Y758" t="e">
            <v>#N/A</v>
          </cell>
          <cell r="Z758" t="e">
            <v>#N/A</v>
          </cell>
          <cell r="AA758">
            <v>7.25</v>
          </cell>
        </row>
        <row r="759">
          <cell r="B759">
            <v>43853</v>
          </cell>
          <cell r="C759">
            <v>1.75</v>
          </cell>
          <cell r="D759">
            <v>0</v>
          </cell>
          <cell r="E759">
            <v>0.75</v>
          </cell>
          <cell r="F759">
            <v>-0.1</v>
          </cell>
          <cell r="W759">
            <v>44949</v>
          </cell>
          <cell r="X759">
            <v>13.75</v>
          </cell>
          <cell r="Y759">
            <v>6.25</v>
          </cell>
          <cell r="Z759">
            <v>10.5</v>
          </cell>
          <cell r="AA759">
            <v>7.25</v>
          </cell>
        </row>
        <row r="760">
          <cell r="B760">
            <v>43854</v>
          </cell>
          <cell r="C760">
            <v>1.75</v>
          </cell>
          <cell r="D760">
            <v>0</v>
          </cell>
          <cell r="E760">
            <v>0.75</v>
          </cell>
          <cell r="F760">
            <v>-0.1</v>
          </cell>
          <cell r="W760">
            <v>44950</v>
          </cell>
          <cell r="X760">
            <v>13.75</v>
          </cell>
          <cell r="Y760">
            <v>6.25</v>
          </cell>
          <cell r="Z760">
            <v>10.5</v>
          </cell>
          <cell r="AA760">
            <v>7.25</v>
          </cell>
        </row>
        <row r="761">
          <cell r="B761">
            <v>43855</v>
          </cell>
          <cell r="C761" t="e">
            <v>#N/A</v>
          </cell>
          <cell r="D761" t="e">
            <v>#N/A</v>
          </cell>
          <cell r="E761" t="e">
            <v>#N/A</v>
          </cell>
          <cell r="F761" t="e">
            <v>#N/A</v>
          </cell>
          <cell r="W761">
            <v>44951</v>
          </cell>
          <cell r="X761">
            <v>13.75</v>
          </cell>
          <cell r="Y761">
            <v>6.25</v>
          </cell>
          <cell r="Z761">
            <v>10.5</v>
          </cell>
          <cell r="AA761">
            <v>7.25</v>
          </cell>
        </row>
        <row r="762">
          <cell r="B762">
            <v>43856</v>
          </cell>
          <cell r="C762" t="e">
            <v>#N/A</v>
          </cell>
          <cell r="D762" t="e">
            <v>#N/A</v>
          </cell>
          <cell r="E762" t="e">
            <v>#N/A</v>
          </cell>
          <cell r="F762" t="e">
            <v>#N/A</v>
          </cell>
          <cell r="W762">
            <v>44952</v>
          </cell>
          <cell r="X762">
            <v>13.75</v>
          </cell>
          <cell r="Y762">
            <v>6.25</v>
          </cell>
          <cell r="Z762">
            <v>10.5</v>
          </cell>
          <cell r="AA762">
            <v>7.25</v>
          </cell>
        </row>
        <row r="763">
          <cell r="B763">
            <v>43857</v>
          </cell>
          <cell r="C763">
            <v>1.75</v>
          </cell>
          <cell r="D763">
            <v>0</v>
          </cell>
          <cell r="E763">
            <v>0.75</v>
          </cell>
          <cell r="F763">
            <v>-0.1</v>
          </cell>
          <cell r="W763">
            <v>44953</v>
          </cell>
          <cell r="X763">
            <v>13.75</v>
          </cell>
          <cell r="Y763">
            <v>6.25</v>
          </cell>
          <cell r="Z763">
            <v>10.5</v>
          </cell>
          <cell r="AA763">
            <v>7.25</v>
          </cell>
        </row>
        <row r="764">
          <cell r="B764">
            <v>43858</v>
          </cell>
          <cell r="C764">
            <v>1.75</v>
          </cell>
          <cell r="D764">
            <v>0</v>
          </cell>
          <cell r="E764">
            <v>0.75</v>
          </cell>
          <cell r="F764">
            <v>-0.1</v>
          </cell>
          <cell r="W764">
            <v>44954</v>
          </cell>
          <cell r="X764">
            <v>13.75</v>
          </cell>
          <cell r="Y764" t="e">
            <v>#N/A</v>
          </cell>
          <cell r="Z764" t="e">
            <v>#N/A</v>
          </cell>
          <cell r="AA764">
            <v>7.25</v>
          </cell>
        </row>
        <row r="765">
          <cell r="B765">
            <v>43859</v>
          </cell>
          <cell r="C765">
            <v>1.75</v>
          </cell>
          <cell r="D765">
            <v>0</v>
          </cell>
          <cell r="E765">
            <v>0.75</v>
          </cell>
          <cell r="F765">
            <v>-0.1</v>
          </cell>
          <cell r="W765">
            <v>44955</v>
          </cell>
          <cell r="X765">
            <v>13.75</v>
          </cell>
          <cell r="Y765" t="e">
            <v>#N/A</v>
          </cell>
          <cell r="Z765" t="e">
            <v>#N/A</v>
          </cell>
          <cell r="AA765">
            <v>7.25</v>
          </cell>
        </row>
        <row r="766">
          <cell r="B766">
            <v>43860</v>
          </cell>
          <cell r="C766">
            <v>1.75</v>
          </cell>
          <cell r="D766">
            <v>0</v>
          </cell>
          <cell r="E766">
            <v>0.75</v>
          </cell>
          <cell r="F766">
            <v>-0.1</v>
          </cell>
          <cell r="W766">
            <v>44956</v>
          </cell>
          <cell r="X766">
            <v>13.75</v>
          </cell>
          <cell r="Y766">
            <v>6.25</v>
          </cell>
          <cell r="Z766">
            <v>10.5</v>
          </cell>
          <cell r="AA766">
            <v>7.25</v>
          </cell>
        </row>
        <row r="767">
          <cell r="B767">
            <v>43861</v>
          </cell>
          <cell r="C767">
            <v>1.75</v>
          </cell>
          <cell r="D767">
            <v>0</v>
          </cell>
          <cell r="E767">
            <v>0.75</v>
          </cell>
          <cell r="F767">
            <v>-0.1</v>
          </cell>
          <cell r="W767">
            <v>44957</v>
          </cell>
          <cell r="X767">
            <v>13.75</v>
          </cell>
          <cell r="Y767">
            <v>6.25</v>
          </cell>
          <cell r="Z767">
            <v>10.5</v>
          </cell>
          <cell r="AA767">
            <v>7.25</v>
          </cell>
        </row>
        <row r="768">
          <cell r="B768">
            <v>43862</v>
          </cell>
          <cell r="C768" t="e">
            <v>#N/A</v>
          </cell>
          <cell r="D768" t="e">
            <v>#N/A</v>
          </cell>
          <cell r="E768" t="e">
            <v>#N/A</v>
          </cell>
          <cell r="F768" t="e">
            <v>#N/A</v>
          </cell>
          <cell r="W768">
            <v>44958</v>
          </cell>
          <cell r="X768">
            <v>13.75</v>
          </cell>
          <cell r="Y768">
            <v>6.25</v>
          </cell>
          <cell r="Z768">
            <v>10.5</v>
          </cell>
          <cell r="AA768">
            <v>7.25</v>
          </cell>
        </row>
        <row r="769">
          <cell r="B769">
            <v>43863</v>
          </cell>
          <cell r="C769" t="e">
            <v>#N/A</v>
          </cell>
          <cell r="D769" t="e">
            <v>#N/A</v>
          </cell>
          <cell r="E769" t="e">
            <v>#N/A</v>
          </cell>
          <cell r="F769" t="e">
            <v>#N/A</v>
          </cell>
          <cell r="W769">
            <v>44959</v>
          </cell>
          <cell r="X769">
            <v>13.75</v>
          </cell>
          <cell r="Y769">
            <v>6.25</v>
          </cell>
          <cell r="Z769">
            <v>10.5</v>
          </cell>
          <cell r="AA769">
            <v>7.25</v>
          </cell>
        </row>
        <row r="770">
          <cell r="B770">
            <v>43864</v>
          </cell>
          <cell r="C770">
            <v>1.75</v>
          </cell>
          <cell r="D770">
            <v>0</v>
          </cell>
          <cell r="E770">
            <v>0.75</v>
          </cell>
          <cell r="F770">
            <v>-0.1</v>
          </cell>
          <cell r="W770">
            <v>44960</v>
          </cell>
          <cell r="X770">
            <v>13.75</v>
          </cell>
          <cell r="Y770">
            <v>6.25</v>
          </cell>
          <cell r="Z770">
            <v>10.5</v>
          </cell>
          <cell r="AA770">
            <v>7.25</v>
          </cell>
        </row>
        <row r="771">
          <cell r="B771">
            <v>43865</v>
          </cell>
          <cell r="C771">
            <v>1.75</v>
          </cell>
          <cell r="D771">
            <v>0</v>
          </cell>
          <cell r="E771">
            <v>0.75</v>
          </cell>
          <cell r="F771">
            <v>-0.1</v>
          </cell>
          <cell r="W771">
            <v>44961</v>
          </cell>
          <cell r="X771">
            <v>13.75</v>
          </cell>
          <cell r="Y771" t="e">
            <v>#N/A</v>
          </cell>
          <cell r="Z771" t="e">
            <v>#N/A</v>
          </cell>
          <cell r="AA771">
            <v>7.25</v>
          </cell>
        </row>
        <row r="772">
          <cell r="B772">
            <v>43866</v>
          </cell>
          <cell r="C772">
            <v>1.75</v>
          </cell>
          <cell r="D772">
            <v>0</v>
          </cell>
          <cell r="E772">
            <v>0.75</v>
          </cell>
          <cell r="F772">
            <v>-0.1</v>
          </cell>
          <cell r="W772">
            <v>44962</v>
          </cell>
          <cell r="X772">
            <v>13.75</v>
          </cell>
          <cell r="Y772" t="e">
            <v>#N/A</v>
          </cell>
          <cell r="Z772" t="e">
            <v>#N/A</v>
          </cell>
          <cell r="AA772">
            <v>7.25</v>
          </cell>
        </row>
        <row r="773">
          <cell r="B773">
            <v>43867</v>
          </cell>
          <cell r="C773">
            <v>1.75</v>
          </cell>
          <cell r="D773">
            <v>0</v>
          </cell>
          <cell r="E773">
            <v>0.75</v>
          </cell>
          <cell r="F773">
            <v>-0.1</v>
          </cell>
          <cell r="W773">
            <v>44963</v>
          </cell>
          <cell r="X773">
            <v>13.75</v>
          </cell>
          <cell r="Y773">
            <v>6.25</v>
          </cell>
          <cell r="Z773">
            <v>10.5</v>
          </cell>
          <cell r="AA773">
            <v>7.25</v>
          </cell>
        </row>
        <row r="774">
          <cell r="B774">
            <v>43868</v>
          </cell>
          <cell r="C774">
            <v>1.75</v>
          </cell>
          <cell r="D774">
            <v>0</v>
          </cell>
          <cell r="E774">
            <v>0.75</v>
          </cell>
          <cell r="F774">
            <v>-0.1</v>
          </cell>
          <cell r="W774">
            <v>44964</v>
          </cell>
          <cell r="X774">
            <v>13.75</v>
          </cell>
          <cell r="Y774">
            <v>6.25</v>
          </cell>
          <cell r="Z774">
            <v>10.5</v>
          </cell>
          <cell r="AA774">
            <v>7.25</v>
          </cell>
        </row>
        <row r="775">
          <cell r="B775">
            <v>43869</v>
          </cell>
          <cell r="C775" t="e">
            <v>#N/A</v>
          </cell>
          <cell r="D775" t="e">
            <v>#N/A</v>
          </cell>
          <cell r="E775" t="e">
            <v>#N/A</v>
          </cell>
          <cell r="F775" t="e">
            <v>#N/A</v>
          </cell>
          <cell r="W775">
            <v>44965</v>
          </cell>
          <cell r="X775">
            <v>13.75</v>
          </cell>
          <cell r="Y775">
            <v>6.5</v>
          </cell>
          <cell r="Z775">
            <v>10.5</v>
          </cell>
          <cell r="AA775">
            <v>7.25</v>
          </cell>
        </row>
        <row r="776">
          <cell r="B776">
            <v>43870</v>
          </cell>
          <cell r="C776" t="e">
            <v>#N/A</v>
          </cell>
          <cell r="D776" t="e">
            <v>#N/A</v>
          </cell>
          <cell r="E776" t="e">
            <v>#N/A</v>
          </cell>
          <cell r="F776" t="e">
            <v>#N/A</v>
          </cell>
          <cell r="W776">
            <v>44966</v>
          </cell>
          <cell r="X776">
            <v>13.75</v>
          </cell>
          <cell r="Y776">
            <v>6.5</v>
          </cell>
          <cell r="Z776">
            <v>10.5</v>
          </cell>
          <cell r="AA776">
            <v>7.25</v>
          </cell>
        </row>
        <row r="777">
          <cell r="B777">
            <v>43871</v>
          </cell>
          <cell r="C777">
            <v>1.75</v>
          </cell>
          <cell r="D777">
            <v>0</v>
          </cell>
          <cell r="E777">
            <v>0.75</v>
          </cell>
          <cell r="F777">
            <v>-0.1</v>
          </cell>
          <cell r="W777">
            <v>44967</v>
          </cell>
          <cell r="X777">
            <v>13.75</v>
          </cell>
          <cell r="Y777">
            <v>6.5</v>
          </cell>
          <cell r="Z777">
            <v>11</v>
          </cell>
          <cell r="AA777">
            <v>7.25</v>
          </cell>
        </row>
        <row r="778">
          <cell r="B778">
            <v>43872</v>
          </cell>
          <cell r="C778">
            <v>1.75</v>
          </cell>
          <cell r="D778">
            <v>0</v>
          </cell>
          <cell r="E778">
            <v>0.75</v>
          </cell>
          <cell r="F778">
            <v>-0.1</v>
          </cell>
          <cell r="W778">
            <v>44968</v>
          </cell>
          <cell r="X778">
            <v>13.75</v>
          </cell>
          <cell r="Y778" t="e">
            <v>#N/A</v>
          </cell>
          <cell r="Z778" t="e">
            <v>#N/A</v>
          </cell>
          <cell r="AA778">
            <v>7.25</v>
          </cell>
        </row>
        <row r="779">
          <cell r="B779">
            <v>43873</v>
          </cell>
          <cell r="C779">
            <v>1.75</v>
          </cell>
          <cell r="D779">
            <v>0</v>
          </cell>
          <cell r="E779">
            <v>0.75</v>
          </cell>
          <cell r="F779">
            <v>-0.1</v>
          </cell>
          <cell r="W779">
            <v>44969</v>
          </cell>
          <cell r="X779">
            <v>13.75</v>
          </cell>
          <cell r="Y779" t="e">
            <v>#N/A</v>
          </cell>
          <cell r="Z779" t="e">
            <v>#N/A</v>
          </cell>
          <cell r="AA779">
            <v>7.25</v>
          </cell>
        </row>
        <row r="780">
          <cell r="B780">
            <v>43874</v>
          </cell>
          <cell r="C780">
            <v>1.75</v>
          </cell>
          <cell r="D780">
            <v>0</v>
          </cell>
          <cell r="E780">
            <v>0.75</v>
          </cell>
          <cell r="F780">
            <v>-0.1</v>
          </cell>
          <cell r="W780">
            <v>44970</v>
          </cell>
          <cell r="X780">
            <v>13.75</v>
          </cell>
          <cell r="Y780">
            <v>6.5</v>
          </cell>
          <cell r="Z780">
            <v>11</v>
          </cell>
          <cell r="AA780">
            <v>7.25</v>
          </cell>
        </row>
        <row r="781">
          <cell r="B781">
            <v>43875</v>
          </cell>
          <cell r="C781">
            <v>1.75</v>
          </cell>
          <cell r="D781">
            <v>0</v>
          </cell>
          <cell r="E781">
            <v>0.75</v>
          </cell>
          <cell r="F781">
            <v>-0.1</v>
          </cell>
          <cell r="W781">
            <v>44971</v>
          </cell>
          <cell r="X781">
            <v>13.75</v>
          </cell>
          <cell r="Y781">
            <v>6.5</v>
          </cell>
          <cell r="Z781">
            <v>11</v>
          </cell>
          <cell r="AA781">
            <v>7.25</v>
          </cell>
        </row>
        <row r="782">
          <cell r="B782">
            <v>43876</v>
          </cell>
          <cell r="C782" t="e">
            <v>#N/A</v>
          </cell>
          <cell r="D782" t="e">
            <v>#N/A</v>
          </cell>
          <cell r="E782" t="e">
            <v>#N/A</v>
          </cell>
          <cell r="F782" t="e">
            <v>#N/A</v>
          </cell>
          <cell r="W782">
            <v>44972</v>
          </cell>
          <cell r="X782">
            <v>13.75</v>
          </cell>
          <cell r="Y782">
            <v>6.5</v>
          </cell>
          <cell r="Z782">
            <v>11</v>
          </cell>
          <cell r="AA782">
            <v>7.25</v>
          </cell>
        </row>
        <row r="783">
          <cell r="B783">
            <v>43877</v>
          </cell>
          <cell r="C783" t="e">
            <v>#N/A</v>
          </cell>
          <cell r="D783" t="e">
            <v>#N/A</v>
          </cell>
          <cell r="E783" t="e">
            <v>#N/A</v>
          </cell>
          <cell r="F783" t="e">
            <v>#N/A</v>
          </cell>
          <cell r="W783">
            <v>44973</v>
          </cell>
          <cell r="X783">
            <v>13.75</v>
          </cell>
          <cell r="Y783">
            <v>6.5</v>
          </cell>
          <cell r="Z783">
            <v>11</v>
          </cell>
          <cell r="AA783">
            <v>7.25</v>
          </cell>
        </row>
        <row r="784">
          <cell r="B784">
            <v>43878</v>
          </cell>
          <cell r="C784">
            <v>1.75</v>
          </cell>
          <cell r="D784">
            <v>0</v>
          </cell>
          <cell r="E784">
            <v>0.75</v>
          </cell>
          <cell r="F784">
            <v>-0.1</v>
          </cell>
          <cell r="W784">
            <v>44974</v>
          </cell>
          <cell r="X784">
            <v>13.75</v>
          </cell>
          <cell r="Y784">
            <v>6.5</v>
          </cell>
          <cell r="Z784">
            <v>11</v>
          </cell>
          <cell r="AA784">
            <v>7.25</v>
          </cell>
        </row>
        <row r="785">
          <cell r="B785">
            <v>43879</v>
          </cell>
          <cell r="C785">
            <v>1.75</v>
          </cell>
          <cell r="D785">
            <v>0</v>
          </cell>
          <cell r="E785">
            <v>0.75</v>
          </cell>
          <cell r="F785">
            <v>-0.1</v>
          </cell>
          <cell r="W785">
            <v>44975</v>
          </cell>
          <cell r="X785">
            <v>13.75</v>
          </cell>
          <cell r="Y785" t="e">
            <v>#N/A</v>
          </cell>
          <cell r="Z785" t="e">
            <v>#N/A</v>
          </cell>
          <cell r="AA785">
            <v>7.25</v>
          </cell>
        </row>
        <row r="786">
          <cell r="B786">
            <v>43880</v>
          </cell>
          <cell r="C786">
            <v>1.75</v>
          </cell>
          <cell r="D786">
            <v>0</v>
          </cell>
          <cell r="E786">
            <v>0.75</v>
          </cell>
          <cell r="F786">
            <v>-0.1</v>
          </cell>
          <cell r="W786">
            <v>44976</v>
          </cell>
          <cell r="X786">
            <v>13.75</v>
          </cell>
          <cell r="Y786" t="e">
            <v>#N/A</v>
          </cell>
          <cell r="Z786" t="e">
            <v>#N/A</v>
          </cell>
          <cell r="AA786">
            <v>7.25</v>
          </cell>
        </row>
        <row r="787">
          <cell r="B787">
            <v>43881</v>
          </cell>
          <cell r="C787">
            <v>1.75</v>
          </cell>
          <cell r="D787">
            <v>0</v>
          </cell>
          <cell r="E787">
            <v>0.75</v>
          </cell>
          <cell r="F787">
            <v>-0.1</v>
          </cell>
          <cell r="W787">
            <v>44977</v>
          </cell>
          <cell r="X787">
            <v>13.75</v>
          </cell>
          <cell r="Y787">
            <v>6.5</v>
          </cell>
          <cell r="Z787">
            <v>11</v>
          </cell>
          <cell r="AA787">
            <v>7.25</v>
          </cell>
        </row>
        <row r="788">
          <cell r="B788">
            <v>43882</v>
          </cell>
          <cell r="C788">
            <v>1.75</v>
          </cell>
          <cell r="D788">
            <v>0</v>
          </cell>
          <cell r="E788">
            <v>0.75</v>
          </cell>
          <cell r="F788">
            <v>-0.1</v>
          </cell>
          <cell r="W788">
            <v>44978</v>
          </cell>
          <cell r="X788">
            <v>13.75</v>
          </cell>
          <cell r="Y788">
            <v>6.5</v>
          </cell>
          <cell r="Z788">
            <v>11</v>
          </cell>
          <cell r="AA788">
            <v>7.25</v>
          </cell>
        </row>
        <row r="789">
          <cell r="B789">
            <v>43883</v>
          </cell>
          <cell r="C789" t="e">
            <v>#N/A</v>
          </cell>
          <cell r="D789" t="e">
            <v>#N/A</v>
          </cell>
          <cell r="E789" t="e">
            <v>#N/A</v>
          </cell>
          <cell r="F789" t="e">
            <v>#N/A</v>
          </cell>
          <cell r="W789">
            <v>44979</v>
          </cell>
          <cell r="X789">
            <v>13.75</v>
          </cell>
          <cell r="Y789">
            <v>6.5</v>
          </cell>
          <cell r="Z789">
            <v>11</v>
          </cell>
          <cell r="AA789">
            <v>7.25</v>
          </cell>
        </row>
        <row r="790">
          <cell r="B790">
            <v>43884</v>
          </cell>
          <cell r="C790" t="e">
            <v>#N/A</v>
          </cell>
          <cell r="D790" t="e">
            <v>#N/A</v>
          </cell>
          <cell r="E790" t="e">
            <v>#N/A</v>
          </cell>
          <cell r="F790" t="e">
            <v>#N/A</v>
          </cell>
          <cell r="W790">
            <v>44980</v>
          </cell>
          <cell r="X790">
            <v>13.75</v>
          </cell>
          <cell r="Y790">
            <v>6.5</v>
          </cell>
          <cell r="Z790">
            <v>11</v>
          </cell>
          <cell r="AA790">
            <v>7.25</v>
          </cell>
        </row>
        <row r="791">
          <cell r="B791">
            <v>43885</v>
          </cell>
          <cell r="C791">
            <v>1.75</v>
          </cell>
          <cell r="D791">
            <v>0</v>
          </cell>
          <cell r="E791">
            <v>0.75</v>
          </cell>
          <cell r="F791">
            <v>-0.1</v>
          </cell>
          <cell r="W791">
            <v>44981</v>
          </cell>
          <cell r="X791">
            <v>13.75</v>
          </cell>
          <cell r="Y791">
            <v>6.5</v>
          </cell>
          <cell r="Z791">
            <v>11</v>
          </cell>
          <cell r="AA791">
            <v>7.25</v>
          </cell>
        </row>
        <row r="792">
          <cell r="B792">
            <v>43886</v>
          </cell>
          <cell r="C792">
            <v>1.75</v>
          </cell>
          <cell r="D792">
            <v>0</v>
          </cell>
          <cell r="E792">
            <v>0.75</v>
          </cell>
          <cell r="F792">
            <v>-0.1</v>
          </cell>
          <cell r="W792">
            <v>44982</v>
          </cell>
          <cell r="X792">
            <v>13.75</v>
          </cell>
          <cell r="Y792" t="e">
            <v>#N/A</v>
          </cell>
          <cell r="Z792" t="e">
            <v>#N/A</v>
          </cell>
          <cell r="AA792">
            <v>7.25</v>
          </cell>
        </row>
        <row r="793">
          <cell r="B793">
            <v>43887</v>
          </cell>
          <cell r="C793">
            <v>1.75</v>
          </cell>
          <cell r="D793">
            <v>0</v>
          </cell>
          <cell r="E793">
            <v>0.75</v>
          </cell>
          <cell r="F793">
            <v>-0.1</v>
          </cell>
          <cell r="W793">
            <v>44983</v>
          </cell>
          <cell r="X793">
            <v>13.75</v>
          </cell>
          <cell r="Y793" t="e">
            <v>#N/A</v>
          </cell>
          <cell r="Z793" t="e">
            <v>#N/A</v>
          </cell>
          <cell r="AA793">
            <v>7.25</v>
          </cell>
        </row>
        <row r="794">
          <cell r="B794">
            <v>43888</v>
          </cell>
          <cell r="C794">
            <v>1.75</v>
          </cell>
          <cell r="D794">
            <v>0</v>
          </cell>
          <cell r="E794">
            <v>0.75</v>
          </cell>
          <cell r="F794">
            <v>-0.1</v>
          </cell>
          <cell r="W794">
            <v>44984</v>
          </cell>
          <cell r="X794">
            <v>13.75</v>
          </cell>
          <cell r="Y794">
            <v>6.5</v>
          </cell>
          <cell r="Z794">
            <v>11</v>
          </cell>
          <cell r="AA794">
            <v>7.25</v>
          </cell>
        </row>
        <row r="795">
          <cell r="B795">
            <v>43889</v>
          </cell>
          <cell r="C795">
            <v>1.75</v>
          </cell>
          <cell r="D795">
            <v>0</v>
          </cell>
          <cell r="E795">
            <v>0.75</v>
          </cell>
          <cell r="F795">
            <v>-0.1</v>
          </cell>
          <cell r="W795">
            <v>44985</v>
          </cell>
          <cell r="X795">
            <v>13.75</v>
          </cell>
          <cell r="Y795">
            <v>6.5</v>
          </cell>
          <cell r="Z795">
            <v>11</v>
          </cell>
          <cell r="AA795">
            <v>7.25</v>
          </cell>
        </row>
        <row r="796">
          <cell r="B796">
            <v>43890</v>
          </cell>
          <cell r="C796" t="e">
            <v>#N/A</v>
          </cell>
          <cell r="D796" t="e">
            <v>#N/A</v>
          </cell>
          <cell r="E796" t="e">
            <v>#N/A</v>
          </cell>
          <cell r="F796" t="e">
            <v>#N/A</v>
          </cell>
          <cell r="W796">
            <v>44986</v>
          </cell>
          <cell r="X796">
            <v>13.75</v>
          </cell>
          <cell r="Y796">
            <v>6.5</v>
          </cell>
          <cell r="Z796">
            <v>11</v>
          </cell>
          <cell r="AA796">
            <v>7.75</v>
          </cell>
        </row>
        <row r="797">
          <cell r="B797">
            <v>43891</v>
          </cell>
          <cell r="C797" t="e">
            <v>#N/A</v>
          </cell>
          <cell r="D797" t="e">
            <v>#N/A</v>
          </cell>
          <cell r="E797" t="e">
            <v>#N/A</v>
          </cell>
          <cell r="F797" t="e">
            <v>#N/A</v>
          </cell>
          <cell r="W797">
            <v>44987</v>
          </cell>
          <cell r="X797">
            <v>13.75</v>
          </cell>
          <cell r="Y797">
            <v>6.5</v>
          </cell>
          <cell r="Z797">
            <v>11</v>
          </cell>
          <cell r="AA797">
            <v>7.75</v>
          </cell>
        </row>
        <row r="798">
          <cell r="B798">
            <v>43892</v>
          </cell>
          <cell r="C798">
            <v>1.75</v>
          </cell>
          <cell r="D798">
            <v>0</v>
          </cell>
          <cell r="E798">
            <v>0.75</v>
          </cell>
          <cell r="F798">
            <v>-0.1</v>
          </cell>
          <cell r="W798">
            <v>44988</v>
          </cell>
          <cell r="X798">
            <v>13.75</v>
          </cell>
          <cell r="Y798">
            <v>6.5</v>
          </cell>
          <cell r="Z798">
            <v>11</v>
          </cell>
          <cell r="AA798">
            <v>7.75</v>
          </cell>
        </row>
        <row r="799">
          <cell r="B799">
            <v>43893</v>
          </cell>
          <cell r="C799">
            <v>1.75</v>
          </cell>
          <cell r="D799">
            <v>0</v>
          </cell>
          <cell r="E799">
            <v>0.75</v>
          </cell>
          <cell r="F799">
            <v>-0.1</v>
          </cell>
          <cell r="W799">
            <v>44989</v>
          </cell>
          <cell r="X799">
            <v>13.75</v>
          </cell>
          <cell r="Y799" t="e">
            <v>#N/A</v>
          </cell>
          <cell r="Z799" t="e">
            <v>#N/A</v>
          </cell>
          <cell r="AA799">
            <v>7.75</v>
          </cell>
        </row>
        <row r="800">
          <cell r="B800">
            <v>43894</v>
          </cell>
          <cell r="C800">
            <v>1.25</v>
          </cell>
          <cell r="D800">
            <v>0</v>
          </cell>
          <cell r="E800">
            <v>0.75</v>
          </cell>
          <cell r="F800">
            <v>-0.1</v>
          </cell>
          <cell r="W800">
            <v>44990</v>
          </cell>
          <cell r="X800">
            <v>13.75</v>
          </cell>
          <cell r="Y800" t="e">
            <v>#N/A</v>
          </cell>
          <cell r="Z800" t="e">
            <v>#N/A</v>
          </cell>
          <cell r="AA800">
            <v>7.75</v>
          </cell>
        </row>
        <row r="801">
          <cell r="B801">
            <v>43895</v>
          </cell>
          <cell r="C801">
            <v>1.25</v>
          </cell>
          <cell r="D801">
            <v>0</v>
          </cell>
          <cell r="E801">
            <v>0.75</v>
          </cell>
          <cell r="F801">
            <v>-0.1</v>
          </cell>
          <cell r="W801">
            <v>44991</v>
          </cell>
          <cell r="X801">
            <v>13.75</v>
          </cell>
          <cell r="Y801">
            <v>6.5</v>
          </cell>
          <cell r="Z801">
            <v>11</v>
          </cell>
          <cell r="AA801">
            <v>7.75</v>
          </cell>
        </row>
        <row r="802">
          <cell r="B802">
            <v>43896</v>
          </cell>
          <cell r="C802">
            <v>1.25</v>
          </cell>
          <cell r="D802">
            <v>0</v>
          </cell>
          <cell r="E802">
            <v>0.75</v>
          </cell>
          <cell r="F802">
            <v>-0.1</v>
          </cell>
          <cell r="W802">
            <v>44992</v>
          </cell>
          <cell r="X802">
            <v>13.75</v>
          </cell>
          <cell r="Y802">
            <v>6.5</v>
          </cell>
          <cell r="Z802">
            <v>11</v>
          </cell>
          <cell r="AA802">
            <v>7.75</v>
          </cell>
        </row>
        <row r="803">
          <cell r="B803">
            <v>43897</v>
          </cell>
          <cell r="C803" t="e">
            <v>#N/A</v>
          </cell>
          <cell r="D803" t="e">
            <v>#N/A</v>
          </cell>
          <cell r="E803" t="e">
            <v>#N/A</v>
          </cell>
          <cell r="F803" t="e">
            <v>#N/A</v>
          </cell>
          <cell r="W803">
            <v>44993</v>
          </cell>
          <cell r="X803">
            <v>13.75</v>
          </cell>
          <cell r="Y803">
            <v>6.5</v>
          </cell>
          <cell r="Z803">
            <v>11</v>
          </cell>
          <cell r="AA803">
            <v>7.75</v>
          </cell>
        </row>
        <row r="804">
          <cell r="B804">
            <v>43898</v>
          </cell>
          <cell r="C804" t="e">
            <v>#N/A</v>
          </cell>
          <cell r="D804" t="e">
            <v>#N/A</v>
          </cell>
          <cell r="E804" t="e">
            <v>#N/A</v>
          </cell>
          <cell r="F804" t="e">
            <v>#N/A</v>
          </cell>
          <cell r="W804">
            <v>44994</v>
          </cell>
          <cell r="X804">
            <v>13.75</v>
          </cell>
          <cell r="Y804">
            <v>6.5</v>
          </cell>
          <cell r="Z804">
            <v>11</v>
          </cell>
          <cell r="AA804">
            <v>7.75</v>
          </cell>
        </row>
        <row r="805">
          <cell r="B805">
            <v>43899</v>
          </cell>
          <cell r="C805">
            <v>1.25</v>
          </cell>
          <cell r="D805">
            <v>0</v>
          </cell>
          <cell r="E805">
            <v>0.75</v>
          </cell>
          <cell r="F805">
            <v>-0.1</v>
          </cell>
          <cell r="W805">
            <v>44995</v>
          </cell>
          <cell r="X805">
            <v>13.75</v>
          </cell>
          <cell r="Y805">
            <v>6.5</v>
          </cell>
          <cell r="Z805">
            <v>11</v>
          </cell>
          <cell r="AA805">
            <v>7.75</v>
          </cell>
        </row>
        <row r="806">
          <cell r="B806">
            <v>43900</v>
          </cell>
          <cell r="C806">
            <v>1.25</v>
          </cell>
          <cell r="D806">
            <v>0</v>
          </cell>
          <cell r="E806">
            <v>0.75</v>
          </cell>
          <cell r="F806">
            <v>-0.1</v>
          </cell>
          <cell r="W806">
            <v>44996</v>
          </cell>
          <cell r="X806">
            <v>13.75</v>
          </cell>
          <cell r="Y806" t="e">
            <v>#N/A</v>
          </cell>
          <cell r="Z806" t="e">
            <v>#N/A</v>
          </cell>
          <cell r="AA806">
            <v>7.75</v>
          </cell>
        </row>
        <row r="807">
          <cell r="B807">
            <v>43901</v>
          </cell>
          <cell r="C807">
            <v>1.25</v>
          </cell>
          <cell r="D807">
            <v>0</v>
          </cell>
          <cell r="E807">
            <v>0.25</v>
          </cell>
          <cell r="F807">
            <v>-0.1</v>
          </cell>
          <cell r="W807">
            <v>44997</v>
          </cell>
          <cell r="X807">
            <v>13.75</v>
          </cell>
          <cell r="Y807" t="e">
            <v>#N/A</v>
          </cell>
          <cell r="Z807" t="e">
            <v>#N/A</v>
          </cell>
          <cell r="AA807">
            <v>7.75</v>
          </cell>
        </row>
        <row r="808">
          <cell r="B808">
            <v>43902</v>
          </cell>
          <cell r="C808">
            <v>1.25</v>
          </cell>
          <cell r="D808">
            <v>0</v>
          </cell>
          <cell r="E808">
            <v>0.25</v>
          </cell>
          <cell r="F808">
            <v>-0.1</v>
          </cell>
          <cell r="W808">
            <v>44998</v>
          </cell>
          <cell r="X808">
            <v>13.75</v>
          </cell>
          <cell r="Y808">
            <v>6.5</v>
          </cell>
          <cell r="Z808">
            <v>11</v>
          </cell>
          <cell r="AA808">
            <v>7.75</v>
          </cell>
        </row>
        <row r="809">
          <cell r="B809">
            <v>43903</v>
          </cell>
          <cell r="C809">
            <v>1.25</v>
          </cell>
          <cell r="D809">
            <v>0</v>
          </cell>
          <cell r="E809">
            <v>0.25</v>
          </cell>
          <cell r="F809">
            <v>-0.1</v>
          </cell>
          <cell r="W809">
            <v>44999</v>
          </cell>
          <cell r="X809">
            <v>13.75</v>
          </cell>
          <cell r="Y809">
            <v>6.5</v>
          </cell>
          <cell r="Z809">
            <v>11</v>
          </cell>
          <cell r="AA809">
            <v>7.75</v>
          </cell>
        </row>
        <row r="810">
          <cell r="B810">
            <v>43904</v>
          </cell>
          <cell r="C810" t="e">
            <v>#N/A</v>
          </cell>
          <cell r="D810" t="e">
            <v>#N/A</v>
          </cell>
          <cell r="E810" t="e">
            <v>#N/A</v>
          </cell>
          <cell r="F810" t="e">
            <v>#N/A</v>
          </cell>
          <cell r="W810">
            <v>45000</v>
          </cell>
          <cell r="X810">
            <v>13.75</v>
          </cell>
          <cell r="Y810">
            <v>6.5</v>
          </cell>
          <cell r="Z810">
            <v>11</v>
          </cell>
          <cell r="AA810">
            <v>7.75</v>
          </cell>
        </row>
        <row r="811">
          <cell r="B811">
            <v>43905</v>
          </cell>
          <cell r="C811" t="e">
            <v>#N/A</v>
          </cell>
          <cell r="D811" t="e">
            <v>#N/A</v>
          </cell>
          <cell r="E811" t="e">
            <v>#N/A</v>
          </cell>
          <cell r="F811" t="e">
            <v>#N/A</v>
          </cell>
          <cell r="W811">
            <v>45001</v>
          </cell>
          <cell r="X811">
            <v>13.75</v>
          </cell>
          <cell r="Y811">
            <v>6.5</v>
          </cell>
          <cell r="Z811">
            <v>11</v>
          </cell>
          <cell r="AA811">
            <v>7.75</v>
          </cell>
        </row>
        <row r="812">
          <cell r="B812">
            <v>43906</v>
          </cell>
          <cell r="C812">
            <v>0.25</v>
          </cell>
          <cell r="D812">
            <v>0</v>
          </cell>
          <cell r="E812">
            <v>0.25</v>
          </cell>
          <cell r="F812">
            <v>-0.1</v>
          </cell>
          <cell r="W812">
            <v>45002</v>
          </cell>
          <cell r="X812">
            <v>13.75</v>
          </cell>
          <cell r="Y812">
            <v>6.5</v>
          </cell>
          <cell r="Z812">
            <v>11</v>
          </cell>
          <cell r="AA812">
            <v>7.75</v>
          </cell>
        </row>
        <row r="813">
          <cell r="B813">
            <v>43907</v>
          </cell>
          <cell r="C813">
            <v>0.25</v>
          </cell>
          <cell r="D813">
            <v>0</v>
          </cell>
          <cell r="E813">
            <v>0.25</v>
          </cell>
          <cell r="F813">
            <v>-0.1</v>
          </cell>
          <cell r="W813">
            <v>45003</v>
          </cell>
          <cell r="X813">
            <v>13.75</v>
          </cell>
          <cell r="Y813" t="e">
            <v>#N/A</v>
          </cell>
          <cell r="Z813" t="e">
            <v>#N/A</v>
          </cell>
          <cell r="AA813">
            <v>7.75</v>
          </cell>
        </row>
        <row r="814">
          <cell r="B814">
            <v>43908</v>
          </cell>
          <cell r="C814">
            <v>0.25</v>
          </cell>
          <cell r="D814">
            <v>0</v>
          </cell>
          <cell r="E814">
            <v>0.25</v>
          </cell>
          <cell r="F814">
            <v>-0.1</v>
          </cell>
          <cell r="W814">
            <v>45004</v>
          </cell>
          <cell r="X814">
            <v>13.75</v>
          </cell>
          <cell r="Y814" t="e">
            <v>#N/A</v>
          </cell>
          <cell r="Z814" t="e">
            <v>#N/A</v>
          </cell>
          <cell r="AA814">
            <v>7.75</v>
          </cell>
        </row>
        <row r="815">
          <cell r="B815">
            <v>43909</v>
          </cell>
          <cell r="C815">
            <v>0.25</v>
          </cell>
          <cell r="D815">
            <v>0</v>
          </cell>
          <cell r="E815">
            <v>0.1</v>
          </cell>
          <cell r="F815">
            <v>-0.1</v>
          </cell>
          <cell r="W815">
            <v>45005</v>
          </cell>
          <cell r="X815">
            <v>13.75</v>
          </cell>
          <cell r="Y815">
            <v>6.5</v>
          </cell>
          <cell r="Z815">
            <v>11</v>
          </cell>
          <cell r="AA815">
            <v>7.75</v>
          </cell>
        </row>
        <row r="816">
          <cell r="B816">
            <v>43910</v>
          </cell>
          <cell r="C816">
            <v>0.25</v>
          </cell>
          <cell r="D816">
            <v>0</v>
          </cell>
          <cell r="E816">
            <v>0.1</v>
          </cell>
          <cell r="F816">
            <v>-0.1</v>
          </cell>
          <cell r="W816">
            <v>45006</v>
          </cell>
          <cell r="X816">
            <v>13.75</v>
          </cell>
          <cell r="Y816">
            <v>6.5</v>
          </cell>
          <cell r="Z816">
            <v>11</v>
          </cell>
          <cell r="AA816">
            <v>7.75</v>
          </cell>
        </row>
        <row r="817">
          <cell r="B817">
            <v>43911</v>
          </cell>
          <cell r="C817" t="e">
            <v>#N/A</v>
          </cell>
          <cell r="D817" t="e">
            <v>#N/A</v>
          </cell>
          <cell r="E817" t="e">
            <v>#N/A</v>
          </cell>
          <cell r="F817" t="e">
            <v>#N/A</v>
          </cell>
          <cell r="W817">
            <v>45007</v>
          </cell>
          <cell r="X817">
            <v>13.75</v>
          </cell>
          <cell r="Y817">
            <v>6.5</v>
          </cell>
          <cell r="Z817">
            <v>11</v>
          </cell>
          <cell r="AA817">
            <v>7.75</v>
          </cell>
        </row>
        <row r="818">
          <cell r="B818">
            <v>43912</v>
          </cell>
          <cell r="C818" t="e">
            <v>#N/A</v>
          </cell>
          <cell r="D818" t="e">
            <v>#N/A</v>
          </cell>
          <cell r="E818" t="e">
            <v>#N/A</v>
          </cell>
          <cell r="F818" t="e">
            <v>#N/A</v>
          </cell>
          <cell r="W818">
            <v>45008</v>
          </cell>
          <cell r="X818">
            <v>13.75</v>
          </cell>
          <cell r="Y818">
            <v>6.5</v>
          </cell>
          <cell r="Z818">
            <v>11</v>
          </cell>
          <cell r="AA818">
            <v>7.75</v>
          </cell>
        </row>
        <row r="819">
          <cell r="B819">
            <v>43913</v>
          </cell>
          <cell r="C819">
            <v>0.25</v>
          </cell>
          <cell r="D819">
            <v>0</v>
          </cell>
          <cell r="E819">
            <v>0.1</v>
          </cell>
          <cell r="F819">
            <v>-0.1</v>
          </cell>
          <cell r="W819">
            <v>45009</v>
          </cell>
          <cell r="X819">
            <v>13.75</v>
          </cell>
          <cell r="Y819">
            <v>6.5</v>
          </cell>
          <cell r="Z819">
            <v>11</v>
          </cell>
          <cell r="AA819">
            <v>7.75</v>
          </cell>
        </row>
        <row r="820">
          <cell r="B820">
            <v>43914</v>
          </cell>
          <cell r="C820">
            <v>0.25</v>
          </cell>
          <cell r="D820">
            <v>0</v>
          </cell>
          <cell r="E820">
            <v>0.1</v>
          </cell>
          <cell r="F820">
            <v>-0.1</v>
          </cell>
          <cell r="W820">
            <v>45010</v>
          </cell>
          <cell r="X820">
            <v>13.75</v>
          </cell>
          <cell r="Y820" t="e">
            <v>#N/A</v>
          </cell>
          <cell r="Z820" t="e">
            <v>#N/A</v>
          </cell>
          <cell r="AA820">
            <v>7.75</v>
          </cell>
        </row>
        <row r="821">
          <cell r="B821">
            <v>43915</v>
          </cell>
          <cell r="C821">
            <v>0.25</v>
          </cell>
          <cell r="D821">
            <v>0</v>
          </cell>
          <cell r="E821">
            <v>0.1</v>
          </cell>
          <cell r="F821">
            <v>-0.1</v>
          </cell>
          <cell r="W821">
            <v>45011</v>
          </cell>
          <cell r="X821">
            <v>13.75</v>
          </cell>
          <cell r="Y821" t="e">
            <v>#N/A</v>
          </cell>
          <cell r="Z821" t="e">
            <v>#N/A</v>
          </cell>
          <cell r="AA821">
            <v>7.75</v>
          </cell>
        </row>
        <row r="822">
          <cell r="B822">
            <v>43916</v>
          </cell>
          <cell r="C822">
            <v>0.25</v>
          </cell>
          <cell r="D822">
            <v>0</v>
          </cell>
          <cell r="E822">
            <v>0.1</v>
          </cell>
          <cell r="F822">
            <v>-0.1</v>
          </cell>
          <cell r="W822">
            <v>45012</v>
          </cell>
          <cell r="X822">
            <v>13.75</v>
          </cell>
          <cell r="Y822">
            <v>6.5</v>
          </cell>
          <cell r="Z822">
            <v>11</v>
          </cell>
          <cell r="AA822">
            <v>7.75</v>
          </cell>
        </row>
        <row r="823">
          <cell r="B823">
            <v>43917</v>
          </cell>
          <cell r="C823">
            <v>0.25</v>
          </cell>
          <cell r="D823">
            <v>0</v>
          </cell>
          <cell r="E823">
            <v>0.1</v>
          </cell>
          <cell r="F823">
            <v>-0.1</v>
          </cell>
          <cell r="W823">
            <v>45013</v>
          </cell>
          <cell r="X823">
            <v>13.75</v>
          </cell>
          <cell r="Y823">
            <v>6.5</v>
          </cell>
          <cell r="Z823">
            <v>11</v>
          </cell>
          <cell r="AA823">
            <v>7.75</v>
          </cell>
        </row>
        <row r="824">
          <cell r="B824">
            <v>43918</v>
          </cell>
          <cell r="C824" t="e">
            <v>#N/A</v>
          </cell>
          <cell r="D824" t="e">
            <v>#N/A</v>
          </cell>
          <cell r="E824" t="e">
            <v>#N/A</v>
          </cell>
          <cell r="F824" t="e">
            <v>#N/A</v>
          </cell>
          <cell r="W824">
            <v>45014</v>
          </cell>
          <cell r="X824">
            <v>13.75</v>
          </cell>
          <cell r="Y824">
            <v>6.5</v>
          </cell>
          <cell r="Z824">
            <v>11</v>
          </cell>
          <cell r="AA824">
            <v>7.75</v>
          </cell>
        </row>
        <row r="825">
          <cell r="B825">
            <v>43919</v>
          </cell>
          <cell r="C825" t="e">
            <v>#N/A</v>
          </cell>
          <cell r="D825" t="e">
            <v>#N/A</v>
          </cell>
          <cell r="E825" t="e">
            <v>#N/A</v>
          </cell>
          <cell r="F825" t="e">
            <v>#N/A</v>
          </cell>
          <cell r="W825">
            <v>45015</v>
          </cell>
          <cell r="X825">
            <v>13.75</v>
          </cell>
          <cell r="Y825">
            <v>6.5</v>
          </cell>
          <cell r="Z825">
            <v>11</v>
          </cell>
          <cell r="AA825">
            <v>7.75</v>
          </cell>
        </row>
        <row r="826">
          <cell r="B826">
            <v>43920</v>
          </cell>
          <cell r="C826">
            <v>0.25</v>
          </cell>
          <cell r="D826">
            <v>0</v>
          </cell>
          <cell r="E826">
            <v>0.1</v>
          </cell>
          <cell r="F826">
            <v>-0.1</v>
          </cell>
          <cell r="W826">
            <v>45016</v>
          </cell>
          <cell r="X826">
            <v>13.75</v>
          </cell>
          <cell r="Y826">
            <v>6.5</v>
          </cell>
          <cell r="Z826">
            <v>11.25</v>
          </cell>
          <cell r="AA826">
            <v>7.75</v>
          </cell>
        </row>
        <row r="827">
          <cell r="B827">
            <v>43921</v>
          </cell>
          <cell r="C827">
            <v>0.25</v>
          </cell>
          <cell r="D827">
            <v>0</v>
          </cell>
          <cell r="E827">
            <v>0.1</v>
          </cell>
          <cell r="F827">
            <v>-0.1</v>
          </cell>
          <cell r="W827">
            <v>45017</v>
          </cell>
          <cell r="X827">
            <v>13.75</v>
          </cell>
          <cell r="Y827" t="e">
            <v>#N/A</v>
          </cell>
          <cell r="Z827" t="e">
            <v>#N/A</v>
          </cell>
          <cell r="AA827">
            <v>7.75</v>
          </cell>
        </row>
        <row r="828">
          <cell r="B828">
            <v>43922</v>
          </cell>
          <cell r="C828">
            <v>0.25</v>
          </cell>
          <cell r="D828">
            <v>0</v>
          </cell>
          <cell r="E828">
            <v>0.1</v>
          </cell>
          <cell r="F828">
            <v>-0.1</v>
          </cell>
          <cell r="W828">
            <v>45018</v>
          </cell>
          <cell r="X828">
            <v>13.75</v>
          </cell>
          <cell r="Y828" t="e">
            <v>#N/A</v>
          </cell>
          <cell r="Z828" t="e">
            <v>#N/A</v>
          </cell>
          <cell r="AA828">
            <v>7.75</v>
          </cell>
        </row>
        <row r="829">
          <cell r="B829">
            <v>43923</v>
          </cell>
          <cell r="C829">
            <v>0.25</v>
          </cell>
          <cell r="D829">
            <v>0</v>
          </cell>
          <cell r="E829">
            <v>0.1</v>
          </cell>
          <cell r="F829">
            <v>-0.1</v>
          </cell>
          <cell r="W829">
            <v>45019</v>
          </cell>
          <cell r="X829">
            <v>13.75</v>
          </cell>
          <cell r="Y829">
            <v>6.5</v>
          </cell>
          <cell r="Z829">
            <v>11.25</v>
          </cell>
          <cell r="AA829">
            <v>7.75</v>
          </cell>
        </row>
        <row r="830">
          <cell r="B830">
            <v>43924</v>
          </cell>
          <cell r="C830">
            <v>0.25</v>
          </cell>
          <cell r="D830">
            <v>0</v>
          </cell>
          <cell r="E830">
            <v>0.1</v>
          </cell>
          <cell r="F830">
            <v>-0.1</v>
          </cell>
          <cell r="W830">
            <v>45020</v>
          </cell>
          <cell r="X830">
            <v>13.75</v>
          </cell>
          <cell r="Y830">
            <v>6.5</v>
          </cell>
          <cell r="Z830">
            <v>11.25</v>
          </cell>
          <cell r="AA830">
            <v>7.75</v>
          </cell>
        </row>
        <row r="831">
          <cell r="B831">
            <v>43925</v>
          </cell>
          <cell r="C831" t="e">
            <v>#N/A</v>
          </cell>
          <cell r="D831" t="e">
            <v>#N/A</v>
          </cell>
          <cell r="E831" t="e">
            <v>#N/A</v>
          </cell>
          <cell r="F831" t="e">
            <v>#N/A</v>
          </cell>
          <cell r="W831">
            <v>45021</v>
          </cell>
          <cell r="X831">
            <v>13.75</v>
          </cell>
          <cell r="Y831">
            <v>6.5</v>
          </cell>
          <cell r="Z831">
            <v>11.25</v>
          </cell>
          <cell r="AA831">
            <v>7.75</v>
          </cell>
        </row>
        <row r="832">
          <cell r="B832">
            <v>43926</v>
          </cell>
          <cell r="C832" t="e">
            <v>#N/A</v>
          </cell>
          <cell r="D832" t="e">
            <v>#N/A</v>
          </cell>
          <cell r="E832" t="e">
            <v>#N/A</v>
          </cell>
          <cell r="F832" t="e">
            <v>#N/A</v>
          </cell>
          <cell r="W832">
            <v>45022</v>
          </cell>
          <cell r="X832">
            <v>13.75</v>
          </cell>
          <cell r="Y832">
            <v>6.5</v>
          </cell>
          <cell r="Z832">
            <v>11.25</v>
          </cell>
          <cell r="AA832">
            <v>7.75</v>
          </cell>
        </row>
        <row r="833">
          <cell r="B833">
            <v>43927</v>
          </cell>
          <cell r="C833">
            <v>0.25</v>
          </cell>
          <cell r="D833">
            <v>0</v>
          </cell>
          <cell r="E833">
            <v>0.1</v>
          </cell>
          <cell r="F833">
            <v>-0.1</v>
          </cell>
          <cell r="W833">
            <v>45023</v>
          </cell>
          <cell r="X833">
            <v>13.75</v>
          </cell>
          <cell r="Y833">
            <v>6.5</v>
          </cell>
          <cell r="Z833">
            <v>11.25</v>
          </cell>
          <cell r="AA833">
            <v>7.75</v>
          </cell>
        </row>
        <row r="834">
          <cell r="B834">
            <v>43928</v>
          </cell>
          <cell r="C834">
            <v>0.25</v>
          </cell>
          <cell r="D834">
            <v>0</v>
          </cell>
          <cell r="E834">
            <v>0.1</v>
          </cell>
          <cell r="F834">
            <v>-0.1</v>
          </cell>
          <cell r="W834">
            <v>45024</v>
          </cell>
          <cell r="X834">
            <v>13.75</v>
          </cell>
          <cell r="Y834" t="e">
            <v>#N/A</v>
          </cell>
          <cell r="Z834" t="e">
            <v>#N/A</v>
          </cell>
          <cell r="AA834">
            <v>7.75</v>
          </cell>
        </row>
        <row r="835">
          <cell r="B835">
            <v>43929</v>
          </cell>
          <cell r="C835">
            <v>0.25</v>
          </cell>
          <cell r="D835">
            <v>0</v>
          </cell>
          <cell r="E835">
            <v>0.1</v>
          </cell>
          <cell r="F835">
            <v>-0.1</v>
          </cell>
          <cell r="W835">
            <v>45025</v>
          </cell>
          <cell r="X835">
            <v>13.75</v>
          </cell>
          <cell r="Y835" t="e">
            <v>#N/A</v>
          </cell>
          <cell r="Z835" t="e">
            <v>#N/A</v>
          </cell>
          <cell r="AA835">
            <v>7.75</v>
          </cell>
        </row>
        <row r="836">
          <cell r="B836">
            <v>43930</v>
          </cell>
          <cell r="C836">
            <v>0.25</v>
          </cell>
          <cell r="D836">
            <v>0</v>
          </cell>
          <cell r="E836">
            <v>0.1</v>
          </cell>
          <cell r="F836">
            <v>-0.1</v>
          </cell>
          <cell r="W836">
            <v>45026</v>
          </cell>
          <cell r="X836">
            <v>13.75</v>
          </cell>
          <cell r="Y836">
            <v>6.5</v>
          </cell>
          <cell r="Z836">
            <v>11.25</v>
          </cell>
          <cell r="AA836">
            <v>7.75</v>
          </cell>
        </row>
        <row r="837">
          <cell r="B837">
            <v>43931</v>
          </cell>
          <cell r="C837">
            <v>0.25</v>
          </cell>
          <cell r="D837">
            <v>0</v>
          </cell>
          <cell r="E837">
            <v>0.1</v>
          </cell>
          <cell r="F837">
            <v>-0.1</v>
          </cell>
          <cell r="W837">
            <v>45027</v>
          </cell>
          <cell r="X837">
            <v>13.75</v>
          </cell>
          <cell r="Y837">
            <v>6.5</v>
          </cell>
          <cell r="Z837">
            <v>11.25</v>
          </cell>
          <cell r="AA837">
            <v>7.75</v>
          </cell>
        </row>
        <row r="838">
          <cell r="B838">
            <v>43932</v>
          </cell>
          <cell r="C838" t="e">
            <v>#N/A</v>
          </cell>
          <cell r="D838" t="e">
            <v>#N/A</v>
          </cell>
          <cell r="E838" t="e">
            <v>#N/A</v>
          </cell>
          <cell r="F838" t="e">
            <v>#N/A</v>
          </cell>
          <cell r="W838">
            <v>45028</v>
          </cell>
          <cell r="X838">
            <v>13.75</v>
          </cell>
          <cell r="Y838">
            <v>6.5</v>
          </cell>
          <cell r="Z838">
            <v>11.25</v>
          </cell>
          <cell r="AA838">
            <v>7.75</v>
          </cell>
        </row>
        <row r="839">
          <cell r="B839">
            <v>43933</v>
          </cell>
          <cell r="C839" t="e">
            <v>#N/A</v>
          </cell>
          <cell r="D839" t="e">
            <v>#N/A</v>
          </cell>
          <cell r="E839" t="e">
            <v>#N/A</v>
          </cell>
          <cell r="F839" t="e">
            <v>#N/A</v>
          </cell>
          <cell r="W839">
            <v>45029</v>
          </cell>
          <cell r="X839">
            <v>13.75</v>
          </cell>
          <cell r="Y839">
            <v>6.5</v>
          </cell>
          <cell r="Z839">
            <v>11.25</v>
          </cell>
          <cell r="AA839">
            <v>7.75</v>
          </cell>
        </row>
        <row r="840">
          <cell r="B840">
            <v>43934</v>
          </cell>
          <cell r="C840">
            <v>0.25</v>
          </cell>
          <cell r="D840">
            <v>0</v>
          </cell>
          <cell r="E840">
            <v>0.1</v>
          </cell>
          <cell r="F840">
            <v>-0.1</v>
          </cell>
          <cell r="W840">
            <v>45030</v>
          </cell>
          <cell r="X840">
            <v>13.75</v>
          </cell>
          <cell r="Y840">
            <v>6.5</v>
          </cell>
          <cell r="Z840">
            <v>11.25</v>
          </cell>
          <cell r="AA840">
            <v>7.75</v>
          </cell>
        </row>
        <row r="841">
          <cell r="B841">
            <v>43935</v>
          </cell>
          <cell r="C841">
            <v>0.25</v>
          </cell>
          <cell r="D841">
            <v>0</v>
          </cell>
          <cell r="E841">
            <v>0.1</v>
          </cell>
          <cell r="F841">
            <v>-0.1</v>
          </cell>
          <cell r="W841">
            <v>45031</v>
          </cell>
          <cell r="X841">
            <v>13.75</v>
          </cell>
          <cell r="Y841" t="e">
            <v>#N/A</v>
          </cell>
          <cell r="Z841" t="e">
            <v>#N/A</v>
          </cell>
          <cell r="AA841">
            <v>7.75</v>
          </cell>
        </row>
        <row r="842">
          <cell r="B842">
            <v>43936</v>
          </cell>
          <cell r="C842">
            <v>0.25</v>
          </cell>
          <cell r="D842">
            <v>0</v>
          </cell>
          <cell r="E842">
            <v>0.1</v>
          </cell>
          <cell r="F842">
            <v>-0.1</v>
          </cell>
          <cell r="W842">
            <v>45032</v>
          </cell>
          <cell r="X842">
            <v>13.75</v>
          </cell>
          <cell r="Y842" t="e">
            <v>#N/A</v>
          </cell>
          <cell r="Z842" t="e">
            <v>#N/A</v>
          </cell>
          <cell r="AA842">
            <v>7.75</v>
          </cell>
        </row>
        <row r="843">
          <cell r="B843">
            <v>43937</v>
          </cell>
          <cell r="C843">
            <v>0.25</v>
          </cell>
          <cell r="D843">
            <v>0</v>
          </cell>
          <cell r="E843">
            <v>0.1</v>
          </cell>
          <cell r="F843">
            <v>-0.1</v>
          </cell>
          <cell r="W843">
            <v>45033</v>
          </cell>
          <cell r="X843">
            <v>13.75</v>
          </cell>
          <cell r="Y843">
            <v>6.5</v>
          </cell>
          <cell r="Z843">
            <v>11.25</v>
          </cell>
          <cell r="AA843">
            <v>7.75</v>
          </cell>
        </row>
        <row r="844">
          <cell r="B844">
            <v>43938</v>
          </cell>
          <cell r="C844">
            <v>0.25</v>
          </cell>
          <cell r="D844">
            <v>0</v>
          </cell>
          <cell r="E844">
            <v>0.1</v>
          </cell>
          <cell r="F844">
            <v>-0.1</v>
          </cell>
          <cell r="W844">
            <v>45034</v>
          </cell>
          <cell r="X844">
            <v>13.75</v>
          </cell>
          <cell r="Y844">
            <v>6.5</v>
          </cell>
          <cell r="Z844">
            <v>11.25</v>
          </cell>
          <cell r="AA844">
            <v>7.75</v>
          </cell>
        </row>
        <row r="845">
          <cell r="B845">
            <v>43939</v>
          </cell>
          <cell r="C845" t="e">
            <v>#N/A</v>
          </cell>
          <cell r="D845" t="e">
            <v>#N/A</v>
          </cell>
          <cell r="E845" t="e">
            <v>#N/A</v>
          </cell>
          <cell r="F845" t="e">
            <v>#N/A</v>
          </cell>
          <cell r="W845">
            <v>45035</v>
          </cell>
          <cell r="X845">
            <v>13.75</v>
          </cell>
          <cell r="Y845">
            <v>6.5</v>
          </cell>
          <cell r="Z845">
            <v>11.25</v>
          </cell>
          <cell r="AA845">
            <v>7.75</v>
          </cell>
        </row>
        <row r="846">
          <cell r="B846">
            <v>43940</v>
          </cell>
          <cell r="C846" t="e">
            <v>#N/A</v>
          </cell>
          <cell r="D846" t="e">
            <v>#N/A</v>
          </cell>
          <cell r="E846" t="e">
            <v>#N/A</v>
          </cell>
          <cell r="F846" t="e">
            <v>#N/A</v>
          </cell>
          <cell r="W846">
            <v>45036</v>
          </cell>
          <cell r="X846">
            <v>13.75</v>
          </cell>
          <cell r="Y846">
            <v>6.5</v>
          </cell>
          <cell r="Z846">
            <v>11.25</v>
          </cell>
          <cell r="AA846">
            <v>7.75</v>
          </cell>
        </row>
        <row r="847">
          <cell r="B847">
            <v>43941</v>
          </cell>
          <cell r="C847">
            <v>0.25</v>
          </cell>
          <cell r="D847">
            <v>0</v>
          </cell>
          <cell r="E847">
            <v>0.1</v>
          </cell>
          <cell r="F847">
            <v>-0.1</v>
          </cell>
          <cell r="W847">
            <v>45037</v>
          </cell>
          <cell r="X847">
            <v>13.75</v>
          </cell>
          <cell r="Y847">
            <v>6.5</v>
          </cell>
          <cell r="Z847">
            <v>11.25</v>
          </cell>
          <cell r="AA847">
            <v>7.75</v>
          </cell>
        </row>
        <row r="848">
          <cell r="B848">
            <v>43942</v>
          </cell>
          <cell r="C848">
            <v>0.25</v>
          </cell>
          <cell r="D848">
            <v>0</v>
          </cell>
          <cell r="E848">
            <v>0.1</v>
          </cell>
          <cell r="F848">
            <v>-0.1</v>
          </cell>
          <cell r="W848">
            <v>45038</v>
          </cell>
          <cell r="X848">
            <v>13.75</v>
          </cell>
          <cell r="Y848" t="e">
            <v>#N/A</v>
          </cell>
          <cell r="Z848" t="e">
            <v>#N/A</v>
          </cell>
          <cell r="AA848">
            <v>7.75</v>
          </cell>
        </row>
        <row r="849">
          <cell r="B849">
            <v>43943</v>
          </cell>
          <cell r="C849">
            <v>0.25</v>
          </cell>
          <cell r="D849">
            <v>0</v>
          </cell>
          <cell r="E849">
            <v>0.1</v>
          </cell>
          <cell r="F849">
            <v>-0.1</v>
          </cell>
          <cell r="W849">
            <v>45039</v>
          </cell>
          <cell r="X849">
            <v>13.75</v>
          </cell>
          <cell r="Y849" t="e">
            <v>#N/A</v>
          </cell>
          <cell r="Z849" t="e">
            <v>#N/A</v>
          </cell>
          <cell r="AA849">
            <v>7.75</v>
          </cell>
        </row>
        <row r="850">
          <cell r="B850">
            <v>43944</v>
          </cell>
          <cell r="C850">
            <v>0.25</v>
          </cell>
          <cell r="D850">
            <v>0</v>
          </cell>
          <cell r="E850">
            <v>0.1</v>
          </cell>
          <cell r="F850">
            <v>-0.1</v>
          </cell>
          <cell r="W850">
            <v>45040</v>
          </cell>
          <cell r="X850">
            <v>13.75</v>
          </cell>
          <cell r="Y850">
            <v>6.5</v>
          </cell>
          <cell r="Z850">
            <v>11.25</v>
          </cell>
          <cell r="AA850">
            <v>7.75</v>
          </cell>
        </row>
        <row r="851">
          <cell r="B851">
            <v>43945</v>
          </cell>
          <cell r="C851">
            <v>0.25</v>
          </cell>
          <cell r="D851">
            <v>0</v>
          </cell>
          <cell r="E851">
            <v>0.1</v>
          </cell>
          <cell r="F851">
            <v>-0.1</v>
          </cell>
          <cell r="W851">
            <v>45041</v>
          </cell>
          <cell r="X851">
            <v>13.75</v>
          </cell>
          <cell r="Y851">
            <v>6.5</v>
          </cell>
          <cell r="Z851">
            <v>11.25</v>
          </cell>
          <cell r="AA851">
            <v>7.75</v>
          </cell>
        </row>
        <row r="852">
          <cell r="B852">
            <v>43946</v>
          </cell>
          <cell r="C852" t="e">
            <v>#N/A</v>
          </cell>
          <cell r="D852" t="e">
            <v>#N/A</v>
          </cell>
          <cell r="E852" t="e">
            <v>#N/A</v>
          </cell>
          <cell r="F852" t="e">
            <v>#N/A</v>
          </cell>
          <cell r="W852">
            <v>45042</v>
          </cell>
          <cell r="X852">
            <v>13.75</v>
          </cell>
          <cell r="Y852">
            <v>6.5</v>
          </cell>
          <cell r="Z852">
            <v>11.25</v>
          </cell>
          <cell r="AA852">
            <v>7.75</v>
          </cell>
        </row>
        <row r="853">
          <cell r="B853">
            <v>43947</v>
          </cell>
          <cell r="C853" t="e">
            <v>#N/A</v>
          </cell>
          <cell r="D853" t="e">
            <v>#N/A</v>
          </cell>
          <cell r="E853" t="e">
            <v>#N/A</v>
          </cell>
          <cell r="F853" t="e">
            <v>#N/A</v>
          </cell>
          <cell r="W853">
            <v>45043</v>
          </cell>
          <cell r="X853">
            <v>13.75</v>
          </cell>
          <cell r="Y853">
            <v>6.5</v>
          </cell>
          <cell r="Z853">
            <v>11.25</v>
          </cell>
          <cell r="AA853">
            <v>7.75</v>
          </cell>
        </row>
        <row r="854">
          <cell r="B854">
            <v>43948</v>
          </cell>
          <cell r="C854">
            <v>0.25</v>
          </cell>
          <cell r="D854">
            <v>0</v>
          </cell>
          <cell r="E854">
            <v>0.1</v>
          </cell>
          <cell r="F854">
            <v>-0.1</v>
          </cell>
          <cell r="W854">
            <v>45044</v>
          </cell>
          <cell r="X854">
            <v>13.75</v>
          </cell>
          <cell r="Y854">
            <v>6.5</v>
          </cell>
          <cell r="Z854">
            <v>11.25</v>
          </cell>
          <cell r="AA854">
            <v>7.75</v>
          </cell>
        </row>
        <row r="855">
          <cell r="B855">
            <v>43949</v>
          </cell>
          <cell r="C855">
            <v>0.25</v>
          </cell>
          <cell r="D855">
            <v>0</v>
          </cell>
          <cell r="E855">
            <v>0.1</v>
          </cell>
          <cell r="F855">
            <v>-0.1</v>
          </cell>
          <cell r="W855">
            <v>45045</v>
          </cell>
          <cell r="X855">
            <v>13.75</v>
          </cell>
          <cell r="Y855" t="e">
            <v>#N/A</v>
          </cell>
          <cell r="Z855" t="e">
            <v>#N/A</v>
          </cell>
          <cell r="AA855">
            <v>7.75</v>
          </cell>
        </row>
        <row r="856">
          <cell r="B856">
            <v>43950</v>
          </cell>
          <cell r="C856">
            <v>0.25</v>
          </cell>
          <cell r="D856">
            <v>0</v>
          </cell>
          <cell r="E856">
            <v>0.1</v>
          </cell>
          <cell r="F856">
            <v>-0.1</v>
          </cell>
          <cell r="W856">
            <v>45046</v>
          </cell>
          <cell r="X856">
            <v>13.75</v>
          </cell>
          <cell r="Y856" t="e">
            <v>#N/A</v>
          </cell>
          <cell r="Z856" t="e">
            <v>#N/A</v>
          </cell>
          <cell r="AA856">
            <v>7.75</v>
          </cell>
        </row>
        <row r="857">
          <cell r="B857">
            <v>43951</v>
          </cell>
          <cell r="C857">
            <v>0.25</v>
          </cell>
          <cell r="D857">
            <v>0</v>
          </cell>
          <cell r="E857">
            <v>0.1</v>
          </cell>
          <cell r="F857">
            <v>-0.1</v>
          </cell>
          <cell r="W857">
            <v>45047</v>
          </cell>
          <cell r="X857">
            <v>13.75</v>
          </cell>
          <cell r="Y857">
            <v>6.5</v>
          </cell>
          <cell r="Z857">
            <v>11.25</v>
          </cell>
          <cell r="AA857">
            <v>8.25</v>
          </cell>
        </row>
        <row r="858">
          <cell r="B858">
            <v>43952</v>
          </cell>
          <cell r="C858">
            <v>0.25</v>
          </cell>
          <cell r="D858">
            <v>0</v>
          </cell>
          <cell r="E858">
            <v>0.1</v>
          </cell>
          <cell r="F858">
            <v>-0.1</v>
          </cell>
          <cell r="W858">
            <v>45048</v>
          </cell>
          <cell r="X858">
            <v>13.75</v>
          </cell>
          <cell r="Y858">
            <v>6.5</v>
          </cell>
          <cell r="Z858">
            <v>11.25</v>
          </cell>
          <cell r="AA858">
            <v>8.25</v>
          </cell>
        </row>
        <row r="859">
          <cell r="B859">
            <v>43953</v>
          </cell>
          <cell r="C859" t="e">
            <v>#N/A</v>
          </cell>
          <cell r="D859" t="e">
            <v>#N/A</v>
          </cell>
          <cell r="E859" t="e">
            <v>#N/A</v>
          </cell>
          <cell r="F859" t="e">
            <v>#N/A</v>
          </cell>
          <cell r="W859">
            <v>45049</v>
          </cell>
          <cell r="X859">
            <v>13.75</v>
          </cell>
          <cell r="Y859">
            <v>6.5</v>
          </cell>
          <cell r="Z859">
            <v>11.25</v>
          </cell>
          <cell r="AA859">
            <v>8.25</v>
          </cell>
        </row>
        <row r="860">
          <cell r="B860">
            <v>43954</v>
          </cell>
          <cell r="C860" t="e">
            <v>#N/A</v>
          </cell>
          <cell r="D860" t="e">
            <v>#N/A</v>
          </cell>
          <cell r="E860" t="e">
            <v>#N/A</v>
          </cell>
          <cell r="F860" t="e">
            <v>#N/A</v>
          </cell>
          <cell r="W860">
            <v>45050</v>
          </cell>
          <cell r="X860">
            <v>13.75</v>
          </cell>
          <cell r="Y860">
            <v>6.5</v>
          </cell>
          <cell r="Z860">
            <v>11.25</v>
          </cell>
          <cell r="AA860">
            <v>8.25</v>
          </cell>
        </row>
        <row r="861">
          <cell r="B861">
            <v>43955</v>
          </cell>
          <cell r="C861">
            <v>0.25</v>
          </cell>
          <cell r="D861">
            <v>0</v>
          </cell>
          <cell r="E861">
            <v>0.1</v>
          </cell>
          <cell r="F861">
            <v>-0.1</v>
          </cell>
          <cell r="W861">
            <v>45051</v>
          </cell>
          <cell r="X861">
            <v>13.75</v>
          </cell>
          <cell r="Y861">
            <v>6.5</v>
          </cell>
          <cell r="Z861">
            <v>11.25</v>
          </cell>
          <cell r="AA861">
            <v>8.25</v>
          </cell>
        </row>
        <row r="862">
          <cell r="B862">
            <v>43956</v>
          </cell>
          <cell r="C862">
            <v>0.25</v>
          </cell>
          <cell r="D862">
            <v>0</v>
          </cell>
          <cell r="E862">
            <v>0.1</v>
          </cell>
          <cell r="F862">
            <v>-0.1</v>
          </cell>
          <cell r="W862">
            <v>45052</v>
          </cell>
          <cell r="X862">
            <v>13.75</v>
          </cell>
          <cell r="Y862" t="e">
            <v>#N/A</v>
          </cell>
          <cell r="Z862" t="e">
            <v>#N/A</v>
          </cell>
          <cell r="AA862">
            <v>8.25</v>
          </cell>
        </row>
        <row r="863">
          <cell r="B863">
            <v>43957</v>
          </cell>
          <cell r="C863">
            <v>0.25</v>
          </cell>
          <cell r="D863">
            <v>0</v>
          </cell>
          <cell r="E863">
            <v>0.1</v>
          </cell>
          <cell r="F863">
            <v>-0.1</v>
          </cell>
          <cell r="W863">
            <v>45053</v>
          </cell>
          <cell r="X863">
            <v>13.75</v>
          </cell>
          <cell r="Y863" t="e">
            <v>#N/A</v>
          </cell>
          <cell r="Z863" t="e">
            <v>#N/A</v>
          </cell>
          <cell r="AA863">
            <v>8.25</v>
          </cell>
        </row>
        <row r="864">
          <cell r="B864">
            <v>43958</v>
          </cell>
          <cell r="C864">
            <v>0.25</v>
          </cell>
          <cell r="D864">
            <v>0</v>
          </cell>
          <cell r="E864">
            <v>0.1</v>
          </cell>
          <cell r="F864">
            <v>-0.1</v>
          </cell>
          <cell r="W864">
            <v>45054</v>
          </cell>
          <cell r="X864">
            <v>13.75</v>
          </cell>
          <cell r="Y864">
            <v>6.5</v>
          </cell>
          <cell r="Z864">
            <v>11.25</v>
          </cell>
          <cell r="AA864">
            <v>8.25</v>
          </cell>
        </row>
        <row r="865">
          <cell r="B865">
            <v>43959</v>
          </cell>
          <cell r="C865">
            <v>0.25</v>
          </cell>
          <cell r="D865">
            <v>0</v>
          </cell>
          <cell r="E865">
            <v>0.1</v>
          </cell>
          <cell r="F865">
            <v>-0.1</v>
          </cell>
          <cell r="W865">
            <v>45055</v>
          </cell>
          <cell r="X865">
            <v>13.75</v>
          </cell>
          <cell r="Y865">
            <v>6.5</v>
          </cell>
          <cell r="Z865">
            <v>11.25</v>
          </cell>
          <cell r="AA865">
            <v>8.25</v>
          </cell>
        </row>
        <row r="866">
          <cell r="B866">
            <v>43960</v>
          </cell>
          <cell r="C866" t="e">
            <v>#N/A</v>
          </cell>
          <cell r="D866" t="e">
            <v>#N/A</v>
          </cell>
          <cell r="E866" t="e">
            <v>#N/A</v>
          </cell>
          <cell r="F866" t="e">
            <v>#N/A</v>
          </cell>
          <cell r="W866">
            <v>45056</v>
          </cell>
          <cell r="X866">
            <v>13.75</v>
          </cell>
          <cell r="Y866">
            <v>6.5</v>
          </cell>
          <cell r="Z866">
            <v>11.25</v>
          </cell>
          <cell r="AA866">
            <v>8.25</v>
          </cell>
        </row>
        <row r="867">
          <cell r="B867">
            <v>43961</v>
          </cell>
          <cell r="C867" t="e">
            <v>#N/A</v>
          </cell>
          <cell r="D867" t="e">
            <v>#N/A</v>
          </cell>
          <cell r="E867" t="e">
            <v>#N/A</v>
          </cell>
          <cell r="F867" t="e">
            <v>#N/A</v>
          </cell>
          <cell r="W867">
            <v>45057</v>
          </cell>
          <cell r="X867">
            <v>13.75</v>
          </cell>
          <cell r="Y867">
            <v>6.5</v>
          </cell>
          <cell r="Z867">
            <v>11.25</v>
          </cell>
          <cell r="AA867">
            <v>8.25</v>
          </cell>
        </row>
        <row r="868">
          <cell r="B868">
            <v>43962</v>
          </cell>
          <cell r="C868">
            <v>0.25</v>
          </cell>
          <cell r="D868">
            <v>0</v>
          </cell>
          <cell r="E868">
            <v>0.1</v>
          </cell>
          <cell r="F868">
            <v>-0.1</v>
          </cell>
          <cell r="W868">
            <v>45058</v>
          </cell>
          <cell r="X868">
            <v>13.75</v>
          </cell>
          <cell r="Y868">
            <v>6.5</v>
          </cell>
          <cell r="Z868">
            <v>11.25</v>
          </cell>
          <cell r="AA868">
            <v>8.25</v>
          </cell>
        </row>
        <row r="869">
          <cell r="B869">
            <v>43963</v>
          </cell>
          <cell r="C869">
            <v>0.25</v>
          </cell>
          <cell r="D869">
            <v>0</v>
          </cell>
          <cell r="E869">
            <v>0.1</v>
          </cell>
          <cell r="F869">
            <v>-0.1</v>
          </cell>
          <cell r="W869">
            <v>45059</v>
          </cell>
          <cell r="X869">
            <v>13.75</v>
          </cell>
          <cell r="Y869" t="e">
            <v>#N/A</v>
          </cell>
          <cell r="Z869" t="e">
            <v>#N/A</v>
          </cell>
          <cell r="AA869">
            <v>8.25</v>
          </cell>
        </row>
        <row r="870">
          <cell r="B870">
            <v>43964</v>
          </cell>
          <cell r="C870">
            <v>0.25</v>
          </cell>
          <cell r="D870">
            <v>0</v>
          </cell>
          <cell r="E870">
            <v>0.1</v>
          </cell>
          <cell r="F870">
            <v>-0.1</v>
          </cell>
          <cell r="W870">
            <v>45060</v>
          </cell>
          <cell r="X870">
            <v>13.75</v>
          </cell>
          <cell r="Y870" t="e">
            <v>#N/A</v>
          </cell>
          <cell r="Z870" t="e">
            <v>#N/A</v>
          </cell>
          <cell r="AA870">
            <v>8.25</v>
          </cell>
        </row>
        <row r="871">
          <cell r="B871">
            <v>43965</v>
          </cell>
          <cell r="C871">
            <v>0.25</v>
          </cell>
          <cell r="D871">
            <v>0</v>
          </cell>
          <cell r="E871">
            <v>0.1</v>
          </cell>
          <cell r="F871">
            <v>-0.1</v>
          </cell>
          <cell r="W871">
            <v>45061</v>
          </cell>
          <cell r="X871">
            <v>13.75</v>
          </cell>
          <cell r="Y871">
            <v>6.5</v>
          </cell>
          <cell r="Z871">
            <v>11.25</v>
          </cell>
          <cell r="AA871">
            <v>8.25</v>
          </cell>
        </row>
        <row r="872">
          <cell r="B872">
            <v>43966</v>
          </cell>
          <cell r="C872">
            <v>0.25</v>
          </cell>
          <cell r="D872">
            <v>0</v>
          </cell>
          <cell r="E872">
            <v>0.1</v>
          </cell>
          <cell r="F872">
            <v>-0.1</v>
          </cell>
          <cell r="W872">
            <v>45062</v>
          </cell>
          <cell r="X872">
            <v>13.75</v>
          </cell>
          <cell r="Y872">
            <v>6.5</v>
          </cell>
          <cell r="Z872">
            <v>11.25</v>
          </cell>
          <cell r="AA872">
            <v>8.25</v>
          </cell>
        </row>
        <row r="873">
          <cell r="B873">
            <v>43967</v>
          </cell>
          <cell r="C873" t="e">
            <v>#N/A</v>
          </cell>
          <cell r="D873" t="e">
            <v>#N/A</v>
          </cell>
          <cell r="E873" t="e">
            <v>#N/A</v>
          </cell>
          <cell r="F873" t="e">
            <v>#N/A</v>
          </cell>
          <cell r="W873">
            <v>45063</v>
          </cell>
          <cell r="X873">
            <v>13.75</v>
          </cell>
          <cell r="Y873">
            <v>6.5</v>
          </cell>
          <cell r="Z873">
            <v>11.25</v>
          </cell>
          <cell r="AA873">
            <v>8.25</v>
          </cell>
        </row>
        <row r="874">
          <cell r="B874">
            <v>43968</v>
          </cell>
          <cell r="C874" t="e">
            <v>#N/A</v>
          </cell>
          <cell r="D874" t="e">
            <v>#N/A</v>
          </cell>
          <cell r="E874" t="e">
            <v>#N/A</v>
          </cell>
          <cell r="F874" t="e">
            <v>#N/A</v>
          </cell>
          <cell r="W874">
            <v>45064</v>
          </cell>
          <cell r="X874">
            <v>13.75</v>
          </cell>
          <cell r="Y874">
            <v>6.5</v>
          </cell>
          <cell r="Z874">
            <v>11.25</v>
          </cell>
          <cell r="AA874">
            <v>8.25</v>
          </cell>
        </row>
        <row r="875">
          <cell r="B875">
            <v>43969</v>
          </cell>
          <cell r="C875">
            <v>0.25</v>
          </cell>
          <cell r="D875">
            <v>0</v>
          </cell>
          <cell r="E875">
            <v>0.1</v>
          </cell>
          <cell r="F875">
            <v>-0.1</v>
          </cell>
          <cell r="W875">
            <v>45065</v>
          </cell>
          <cell r="X875">
            <v>13.75</v>
          </cell>
          <cell r="Y875">
            <v>6.5</v>
          </cell>
          <cell r="Z875">
            <v>11.25</v>
          </cell>
          <cell r="AA875">
            <v>8.25</v>
          </cell>
        </row>
        <row r="876">
          <cell r="B876">
            <v>43970</v>
          </cell>
          <cell r="C876">
            <v>0.25</v>
          </cell>
          <cell r="D876">
            <v>0</v>
          </cell>
          <cell r="E876">
            <v>0.1</v>
          </cell>
          <cell r="F876">
            <v>-0.1</v>
          </cell>
          <cell r="W876">
            <v>45066</v>
          </cell>
          <cell r="X876">
            <v>13.75</v>
          </cell>
          <cell r="Y876" t="e">
            <v>#N/A</v>
          </cell>
          <cell r="Z876" t="e">
            <v>#N/A</v>
          </cell>
          <cell r="AA876">
            <v>8.25</v>
          </cell>
        </row>
        <row r="877">
          <cell r="B877">
            <v>43971</v>
          </cell>
          <cell r="C877">
            <v>0.25</v>
          </cell>
          <cell r="D877">
            <v>0</v>
          </cell>
          <cell r="E877">
            <v>0.1</v>
          </cell>
          <cell r="F877">
            <v>-0.1</v>
          </cell>
          <cell r="W877">
            <v>45067</v>
          </cell>
          <cell r="X877">
            <v>13.75</v>
          </cell>
          <cell r="Y877" t="e">
            <v>#N/A</v>
          </cell>
          <cell r="Z877" t="e">
            <v>#N/A</v>
          </cell>
          <cell r="AA877">
            <v>8.25</v>
          </cell>
        </row>
        <row r="878">
          <cell r="B878">
            <v>43972</v>
          </cell>
          <cell r="C878">
            <v>0.25</v>
          </cell>
          <cell r="D878">
            <v>0</v>
          </cell>
          <cell r="E878">
            <v>0.1</v>
          </cell>
          <cell r="F878">
            <v>-0.1</v>
          </cell>
          <cell r="W878">
            <v>45068</v>
          </cell>
          <cell r="X878">
            <v>13.75</v>
          </cell>
          <cell r="Y878">
            <v>6.5</v>
          </cell>
          <cell r="Z878">
            <v>11.25</v>
          </cell>
          <cell r="AA878">
            <v>8.25</v>
          </cell>
        </row>
        <row r="879">
          <cell r="B879">
            <v>43973</v>
          </cell>
          <cell r="C879">
            <v>0.25</v>
          </cell>
          <cell r="D879">
            <v>0</v>
          </cell>
          <cell r="E879">
            <v>0.1</v>
          </cell>
          <cell r="F879">
            <v>-0.1</v>
          </cell>
          <cell r="W879">
            <v>45069</v>
          </cell>
          <cell r="X879">
            <v>13.75</v>
          </cell>
          <cell r="Y879">
            <v>6.5</v>
          </cell>
          <cell r="Z879">
            <v>11.25</v>
          </cell>
          <cell r="AA879">
            <v>8.25</v>
          </cell>
        </row>
        <row r="880">
          <cell r="B880">
            <v>43974</v>
          </cell>
          <cell r="C880" t="e">
            <v>#N/A</v>
          </cell>
          <cell r="D880" t="e">
            <v>#N/A</v>
          </cell>
          <cell r="E880" t="e">
            <v>#N/A</v>
          </cell>
          <cell r="F880" t="e">
            <v>#N/A</v>
          </cell>
          <cell r="W880">
            <v>45070</v>
          </cell>
          <cell r="X880">
            <v>13.75</v>
          </cell>
          <cell r="Y880">
            <v>6.5</v>
          </cell>
          <cell r="Z880">
            <v>11.25</v>
          </cell>
          <cell r="AA880">
            <v>8.25</v>
          </cell>
        </row>
        <row r="881">
          <cell r="B881">
            <v>43975</v>
          </cell>
          <cell r="C881" t="e">
            <v>#N/A</v>
          </cell>
          <cell r="D881" t="e">
            <v>#N/A</v>
          </cell>
          <cell r="E881" t="e">
            <v>#N/A</v>
          </cell>
          <cell r="F881" t="e">
            <v>#N/A</v>
          </cell>
          <cell r="W881">
            <v>45071</v>
          </cell>
          <cell r="X881">
            <v>13.75</v>
          </cell>
          <cell r="Y881">
            <v>6.5</v>
          </cell>
          <cell r="Z881">
            <v>11.25</v>
          </cell>
          <cell r="AA881">
            <v>8.25</v>
          </cell>
        </row>
        <row r="882">
          <cell r="B882">
            <v>43976</v>
          </cell>
          <cell r="C882">
            <v>0.25</v>
          </cell>
          <cell r="D882">
            <v>0</v>
          </cell>
          <cell r="E882">
            <v>0.1</v>
          </cell>
          <cell r="F882">
            <v>-0.1</v>
          </cell>
          <cell r="W882">
            <v>45072</v>
          </cell>
          <cell r="X882">
            <v>13.75</v>
          </cell>
          <cell r="Y882">
            <v>6.5</v>
          </cell>
          <cell r="Z882">
            <v>11.25</v>
          </cell>
          <cell r="AA882">
            <v>8.25</v>
          </cell>
        </row>
        <row r="883">
          <cell r="B883">
            <v>43977</v>
          </cell>
          <cell r="C883">
            <v>0.25</v>
          </cell>
          <cell r="D883">
            <v>0</v>
          </cell>
          <cell r="E883">
            <v>0.1</v>
          </cell>
          <cell r="F883">
            <v>-0.1</v>
          </cell>
          <cell r="W883">
            <v>45073</v>
          </cell>
          <cell r="X883">
            <v>13.75</v>
          </cell>
          <cell r="Y883" t="e">
            <v>#N/A</v>
          </cell>
          <cell r="Z883" t="e">
            <v>#N/A</v>
          </cell>
          <cell r="AA883">
            <v>8.25</v>
          </cell>
        </row>
        <row r="884">
          <cell r="B884">
            <v>43978</v>
          </cell>
          <cell r="C884">
            <v>0.25</v>
          </cell>
          <cell r="D884">
            <v>0</v>
          </cell>
          <cell r="E884">
            <v>0.1</v>
          </cell>
          <cell r="F884">
            <v>-0.1</v>
          </cell>
          <cell r="W884">
            <v>45074</v>
          </cell>
          <cell r="X884">
            <v>13.75</v>
          </cell>
          <cell r="Y884" t="e">
            <v>#N/A</v>
          </cell>
          <cell r="Z884" t="e">
            <v>#N/A</v>
          </cell>
          <cell r="AA884">
            <v>8.25</v>
          </cell>
        </row>
        <row r="885">
          <cell r="B885">
            <v>43979</v>
          </cell>
          <cell r="C885">
            <v>0.25</v>
          </cell>
          <cell r="D885">
            <v>0</v>
          </cell>
          <cell r="E885">
            <v>0.1</v>
          </cell>
          <cell r="F885">
            <v>-0.1</v>
          </cell>
          <cell r="W885">
            <v>45075</v>
          </cell>
          <cell r="X885">
            <v>13.75</v>
          </cell>
          <cell r="Y885">
            <v>6.5</v>
          </cell>
          <cell r="Z885">
            <v>11.25</v>
          </cell>
          <cell r="AA885">
            <v>8.25</v>
          </cell>
        </row>
        <row r="886">
          <cell r="B886">
            <v>43980</v>
          </cell>
          <cell r="C886">
            <v>0.25</v>
          </cell>
          <cell r="D886">
            <v>0</v>
          </cell>
          <cell r="E886">
            <v>0.1</v>
          </cell>
          <cell r="F886">
            <v>-0.1</v>
          </cell>
          <cell r="W886">
            <v>45076</v>
          </cell>
          <cell r="X886">
            <v>13.75</v>
          </cell>
          <cell r="Y886">
            <v>6.5</v>
          </cell>
          <cell r="Z886">
            <v>11.25</v>
          </cell>
          <cell r="AA886">
            <v>8.25</v>
          </cell>
        </row>
        <row r="887">
          <cell r="B887">
            <v>43981</v>
          </cell>
          <cell r="C887" t="e">
            <v>#N/A</v>
          </cell>
          <cell r="D887" t="e">
            <v>#N/A</v>
          </cell>
          <cell r="E887" t="e">
            <v>#N/A</v>
          </cell>
          <cell r="F887" t="e">
            <v>#N/A</v>
          </cell>
          <cell r="W887">
            <v>45077</v>
          </cell>
          <cell r="X887">
            <v>13.75</v>
          </cell>
          <cell r="Y887">
            <v>6.5</v>
          </cell>
          <cell r="Z887">
            <v>11.25</v>
          </cell>
          <cell r="AA887">
            <v>8.25</v>
          </cell>
        </row>
        <row r="888">
          <cell r="B888">
            <v>43982</v>
          </cell>
          <cell r="C888" t="e">
            <v>#N/A</v>
          </cell>
          <cell r="D888" t="e">
            <v>#N/A</v>
          </cell>
          <cell r="E888" t="e">
            <v>#N/A</v>
          </cell>
          <cell r="F888" t="e">
            <v>#N/A</v>
          </cell>
          <cell r="W888">
            <v>45078</v>
          </cell>
          <cell r="X888">
            <v>13.75</v>
          </cell>
          <cell r="Y888">
            <v>6.5</v>
          </cell>
          <cell r="Z888">
            <v>11.25</v>
          </cell>
          <cell r="AA888">
            <v>8.25</v>
          </cell>
        </row>
        <row r="889">
          <cell r="B889">
            <v>43983</v>
          </cell>
          <cell r="C889">
            <v>0.25</v>
          </cell>
          <cell r="D889">
            <v>0</v>
          </cell>
          <cell r="E889">
            <v>0.1</v>
          </cell>
          <cell r="F889">
            <v>-0.1</v>
          </cell>
          <cell r="W889">
            <v>45079</v>
          </cell>
          <cell r="X889">
            <v>13.75</v>
          </cell>
          <cell r="Y889">
            <v>6.5</v>
          </cell>
          <cell r="Z889">
            <v>11.25</v>
          </cell>
          <cell r="AA889">
            <v>8.25</v>
          </cell>
        </row>
        <row r="890">
          <cell r="B890">
            <v>43984</v>
          </cell>
          <cell r="C890">
            <v>0.25</v>
          </cell>
          <cell r="D890">
            <v>0</v>
          </cell>
          <cell r="E890">
            <v>0.1</v>
          </cell>
          <cell r="F890">
            <v>-0.1</v>
          </cell>
          <cell r="W890">
            <v>45080</v>
          </cell>
          <cell r="X890">
            <v>13.75</v>
          </cell>
          <cell r="Y890" t="e">
            <v>#N/A</v>
          </cell>
          <cell r="Z890" t="e">
            <v>#N/A</v>
          </cell>
          <cell r="AA890">
            <v>8.25</v>
          </cell>
        </row>
        <row r="891">
          <cell r="B891">
            <v>43985</v>
          </cell>
          <cell r="C891">
            <v>0.25</v>
          </cell>
          <cell r="D891">
            <v>0</v>
          </cell>
          <cell r="E891">
            <v>0.1</v>
          </cell>
          <cell r="F891">
            <v>-0.1</v>
          </cell>
          <cell r="W891">
            <v>45081</v>
          </cell>
          <cell r="X891">
            <v>13.75</v>
          </cell>
          <cell r="Y891" t="e">
            <v>#N/A</v>
          </cell>
          <cell r="Z891" t="e">
            <v>#N/A</v>
          </cell>
          <cell r="AA891">
            <v>8.25</v>
          </cell>
        </row>
        <row r="892">
          <cell r="B892">
            <v>43986</v>
          </cell>
          <cell r="C892">
            <v>0.25</v>
          </cell>
          <cell r="D892">
            <v>0</v>
          </cell>
          <cell r="E892">
            <v>0.1</v>
          </cell>
          <cell r="F892">
            <v>-0.1</v>
          </cell>
          <cell r="W892">
            <v>45082</v>
          </cell>
          <cell r="X892">
            <v>13.75</v>
          </cell>
          <cell r="Y892">
            <v>6.5</v>
          </cell>
          <cell r="Z892">
            <v>11.25</v>
          </cell>
          <cell r="AA892">
            <v>8.25</v>
          </cell>
        </row>
        <row r="893">
          <cell r="B893">
            <v>43987</v>
          </cell>
          <cell r="C893">
            <v>0.25</v>
          </cell>
          <cell r="D893">
            <v>0</v>
          </cell>
          <cell r="E893">
            <v>0.1</v>
          </cell>
          <cell r="F893">
            <v>-0.1</v>
          </cell>
          <cell r="W893">
            <v>45083</v>
          </cell>
          <cell r="X893">
            <v>13.75</v>
          </cell>
          <cell r="Y893">
            <v>6.5</v>
          </cell>
          <cell r="Z893">
            <v>11.25</v>
          </cell>
          <cell r="AA893">
            <v>8.25</v>
          </cell>
        </row>
        <row r="894">
          <cell r="B894">
            <v>43988</v>
          </cell>
          <cell r="C894" t="e">
            <v>#N/A</v>
          </cell>
          <cell r="D894" t="e">
            <v>#N/A</v>
          </cell>
          <cell r="E894" t="e">
            <v>#N/A</v>
          </cell>
          <cell r="F894" t="e">
            <v>#N/A</v>
          </cell>
          <cell r="W894">
            <v>45084</v>
          </cell>
          <cell r="X894">
            <v>13.75</v>
          </cell>
          <cell r="Y894">
            <v>6.5</v>
          </cell>
          <cell r="Z894">
            <v>11.25</v>
          </cell>
          <cell r="AA894">
            <v>8.25</v>
          </cell>
        </row>
        <row r="895">
          <cell r="B895">
            <v>43989</v>
          </cell>
          <cell r="C895" t="e">
            <v>#N/A</v>
          </cell>
          <cell r="D895" t="e">
            <v>#N/A</v>
          </cell>
          <cell r="E895" t="e">
            <v>#N/A</v>
          </cell>
          <cell r="F895" t="e">
            <v>#N/A</v>
          </cell>
          <cell r="W895">
            <v>45085</v>
          </cell>
          <cell r="X895">
            <v>13.75</v>
          </cell>
          <cell r="Y895">
            <v>6.5</v>
          </cell>
          <cell r="Z895">
            <v>11.25</v>
          </cell>
          <cell r="AA895">
            <v>8.25</v>
          </cell>
        </row>
        <row r="896">
          <cell r="B896">
            <v>43990</v>
          </cell>
          <cell r="C896">
            <v>0.25</v>
          </cell>
          <cell r="D896">
            <v>0</v>
          </cell>
          <cell r="E896">
            <v>0.1</v>
          </cell>
          <cell r="F896">
            <v>-0.1</v>
          </cell>
          <cell r="W896">
            <v>45086</v>
          </cell>
          <cell r="X896">
            <v>13.75</v>
          </cell>
          <cell r="Y896">
            <v>6.5</v>
          </cell>
          <cell r="Z896">
            <v>11.25</v>
          </cell>
          <cell r="AA896">
            <v>8.25</v>
          </cell>
        </row>
        <row r="897">
          <cell r="B897">
            <v>43991</v>
          </cell>
          <cell r="C897">
            <v>0.25</v>
          </cell>
          <cell r="D897">
            <v>0</v>
          </cell>
          <cell r="E897">
            <v>0.1</v>
          </cell>
          <cell r="F897">
            <v>-0.1</v>
          </cell>
          <cell r="W897">
            <v>45087</v>
          </cell>
          <cell r="X897">
            <v>13.75</v>
          </cell>
          <cell r="Y897" t="e">
            <v>#N/A</v>
          </cell>
          <cell r="Z897" t="e">
            <v>#N/A</v>
          </cell>
          <cell r="AA897">
            <v>8.25</v>
          </cell>
        </row>
        <row r="898">
          <cell r="B898">
            <v>43992</v>
          </cell>
          <cell r="C898">
            <v>0.25</v>
          </cell>
          <cell r="D898">
            <v>0</v>
          </cell>
          <cell r="E898">
            <v>0.1</v>
          </cell>
          <cell r="F898">
            <v>-0.1</v>
          </cell>
          <cell r="W898">
            <v>45088</v>
          </cell>
          <cell r="X898">
            <v>13.75</v>
          </cell>
          <cell r="Y898" t="e">
            <v>#N/A</v>
          </cell>
          <cell r="Z898" t="e">
            <v>#N/A</v>
          </cell>
          <cell r="AA898">
            <v>8.25</v>
          </cell>
        </row>
        <row r="899">
          <cell r="B899">
            <v>43993</v>
          </cell>
          <cell r="C899">
            <v>0.25</v>
          </cell>
          <cell r="D899">
            <v>0</v>
          </cell>
          <cell r="E899">
            <v>0.1</v>
          </cell>
          <cell r="F899">
            <v>-0.1</v>
          </cell>
          <cell r="W899">
            <v>45089</v>
          </cell>
          <cell r="X899">
            <v>13.75</v>
          </cell>
          <cell r="Y899">
            <v>6.5</v>
          </cell>
          <cell r="Z899">
            <v>11.25</v>
          </cell>
          <cell r="AA899">
            <v>8.25</v>
          </cell>
        </row>
        <row r="900">
          <cell r="B900">
            <v>43994</v>
          </cell>
          <cell r="C900">
            <v>0.25</v>
          </cell>
          <cell r="D900">
            <v>0</v>
          </cell>
          <cell r="E900">
            <v>0.1</v>
          </cell>
          <cell r="F900">
            <v>-0.1</v>
          </cell>
          <cell r="W900">
            <v>45090</v>
          </cell>
          <cell r="X900">
            <v>13.75</v>
          </cell>
          <cell r="Y900">
            <v>6.5</v>
          </cell>
          <cell r="Z900">
            <v>11.25</v>
          </cell>
          <cell r="AA900">
            <v>8.25</v>
          </cell>
        </row>
        <row r="901">
          <cell r="B901">
            <v>43995</v>
          </cell>
          <cell r="C901" t="e">
            <v>#N/A</v>
          </cell>
          <cell r="D901" t="e">
            <v>#N/A</v>
          </cell>
          <cell r="E901" t="e">
            <v>#N/A</v>
          </cell>
          <cell r="F901" t="e">
            <v>#N/A</v>
          </cell>
          <cell r="W901">
            <v>45091</v>
          </cell>
          <cell r="X901">
            <v>13.75</v>
          </cell>
          <cell r="Y901">
            <v>6.5</v>
          </cell>
          <cell r="Z901">
            <v>11.25</v>
          </cell>
          <cell r="AA901">
            <v>8.25</v>
          </cell>
        </row>
        <row r="902">
          <cell r="B902">
            <v>43996</v>
          </cell>
          <cell r="C902" t="e">
            <v>#N/A</v>
          </cell>
          <cell r="D902" t="e">
            <v>#N/A</v>
          </cell>
          <cell r="E902" t="e">
            <v>#N/A</v>
          </cell>
          <cell r="F902" t="e">
            <v>#N/A</v>
          </cell>
          <cell r="W902">
            <v>45092</v>
          </cell>
          <cell r="X902">
            <v>13.75</v>
          </cell>
          <cell r="Y902">
            <v>6.5</v>
          </cell>
          <cell r="Z902">
            <v>11.25</v>
          </cell>
          <cell r="AA902">
            <v>8.25</v>
          </cell>
        </row>
        <row r="903">
          <cell r="B903">
            <v>43997</v>
          </cell>
          <cell r="C903">
            <v>0.25</v>
          </cell>
          <cell r="D903">
            <v>0</v>
          </cell>
          <cell r="E903">
            <v>0.1</v>
          </cell>
          <cell r="F903">
            <v>-0.1</v>
          </cell>
          <cell r="W903">
            <v>45093</v>
          </cell>
          <cell r="X903">
            <v>13.75</v>
          </cell>
          <cell r="Y903">
            <v>6.5</v>
          </cell>
          <cell r="Z903">
            <v>11.25</v>
          </cell>
          <cell r="AA903">
            <v>8.25</v>
          </cell>
        </row>
        <row r="904">
          <cell r="B904">
            <v>43998</v>
          </cell>
          <cell r="C904">
            <v>0.25</v>
          </cell>
          <cell r="D904">
            <v>0</v>
          </cell>
          <cell r="E904">
            <v>0.1</v>
          </cell>
          <cell r="F904">
            <v>-0.1</v>
          </cell>
          <cell r="W904">
            <v>45094</v>
          </cell>
          <cell r="X904">
            <v>13.75</v>
          </cell>
          <cell r="Y904" t="e">
            <v>#N/A</v>
          </cell>
          <cell r="Z904" t="e">
            <v>#N/A</v>
          </cell>
          <cell r="AA904">
            <v>8.25</v>
          </cell>
        </row>
        <row r="905">
          <cell r="B905">
            <v>43999</v>
          </cell>
          <cell r="C905">
            <v>0.25</v>
          </cell>
          <cell r="D905">
            <v>0</v>
          </cell>
          <cell r="E905">
            <v>0.1</v>
          </cell>
          <cell r="F905">
            <v>-0.1</v>
          </cell>
          <cell r="W905">
            <v>45095</v>
          </cell>
          <cell r="X905">
            <v>13.75</v>
          </cell>
          <cell r="Y905" t="e">
            <v>#N/A</v>
          </cell>
          <cell r="Z905" t="e">
            <v>#N/A</v>
          </cell>
          <cell r="AA905">
            <v>8.25</v>
          </cell>
        </row>
        <row r="906">
          <cell r="B906">
            <v>44000</v>
          </cell>
          <cell r="C906">
            <v>0.25</v>
          </cell>
          <cell r="D906">
            <v>0</v>
          </cell>
          <cell r="E906">
            <v>0.1</v>
          </cell>
          <cell r="F906">
            <v>-0.1</v>
          </cell>
          <cell r="W906">
            <v>45096</v>
          </cell>
          <cell r="X906">
            <v>13.75</v>
          </cell>
          <cell r="Y906">
            <v>6.5</v>
          </cell>
          <cell r="Z906">
            <v>11.25</v>
          </cell>
          <cell r="AA906">
            <v>8.25</v>
          </cell>
        </row>
        <row r="907">
          <cell r="B907">
            <v>44001</v>
          </cell>
          <cell r="C907">
            <v>0.25</v>
          </cell>
          <cell r="D907">
            <v>0</v>
          </cell>
          <cell r="E907">
            <v>0.1</v>
          </cell>
          <cell r="F907">
            <v>-0.1</v>
          </cell>
          <cell r="W907">
            <v>45097</v>
          </cell>
          <cell r="X907">
            <v>13.75</v>
          </cell>
          <cell r="Y907">
            <v>6.5</v>
          </cell>
          <cell r="Z907">
            <v>11.25</v>
          </cell>
          <cell r="AA907">
            <v>8.25</v>
          </cell>
        </row>
        <row r="908">
          <cell r="B908">
            <v>44002</v>
          </cell>
          <cell r="C908" t="e">
            <v>#N/A</v>
          </cell>
          <cell r="D908" t="e">
            <v>#N/A</v>
          </cell>
          <cell r="E908" t="e">
            <v>#N/A</v>
          </cell>
          <cell r="F908" t="e">
            <v>#N/A</v>
          </cell>
          <cell r="W908">
            <v>45098</v>
          </cell>
          <cell r="X908">
            <v>13.75</v>
          </cell>
          <cell r="Y908">
            <v>6.5</v>
          </cell>
          <cell r="Z908">
            <v>11.25</v>
          </cell>
          <cell r="AA908">
            <v>8.25</v>
          </cell>
        </row>
        <row r="909">
          <cell r="B909">
            <v>44003</v>
          </cell>
          <cell r="C909" t="e">
            <v>#N/A</v>
          </cell>
          <cell r="D909" t="e">
            <v>#N/A</v>
          </cell>
          <cell r="E909" t="e">
            <v>#N/A</v>
          </cell>
          <cell r="F909" t="e">
            <v>#N/A</v>
          </cell>
          <cell r="W909">
            <v>45099</v>
          </cell>
          <cell r="X909">
            <v>13.75</v>
          </cell>
          <cell r="Y909">
            <v>6.5</v>
          </cell>
          <cell r="Z909">
            <v>11.25</v>
          </cell>
          <cell r="AA909">
            <v>8.25</v>
          </cell>
        </row>
        <row r="910">
          <cell r="B910">
            <v>44004</v>
          </cell>
          <cell r="C910">
            <v>0.25</v>
          </cell>
          <cell r="D910">
            <v>0</v>
          </cell>
          <cell r="E910">
            <v>0.1</v>
          </cell>
          <cell r="F910">
            <v>-0.1</v>
          </cell>
          <cell r="W910">
            <v>45100</v>
          </cell>
          <cell r="X910">
            <v>13.75</v>
          </cell>
          <cell r="Y910">
            <v>6.5</v>
          </cell>
          <cell r="Z910">
            <v>11.25</v>
          </cell>
          <cell r="AA910">
            <v>8.25</v>
          </cell>
        </row>
        <row r="911">
          <cell r="B911">
            <v>44005</v>
          </cell>
          <cell r="C911">
            <v>0.25</v>
          </cell>
          <cell r="D911">
            <v>0</v>
          </cell>
          <cell r="E911">
            <v>0.1</v>
          </cell>
          <cell r="F911">
            <v>-0.1</v>
          </cell>
          <cell r="W911">
            <v>45101</v>
          </cell>
          <cell r="X911">
            <v>13.75</v>
          </cell>
          <cell r="Y911" t="e">
            <v>#N/A</v>
          </cell>
          <cell r="Z911" t="e">
            <v>#N/A</v>
          </cell>
          <cell r="AA911">
            <v>8.25</v>
          </cell>
        </row>
        <row r="912">
          <cell r="B912">
            <v>44006</v>
          </cell>
          <cell r="C912">
            <v>0.25</v>
          </cell>
          <cell r="D912">
            <v>0</v>
          </cell>
          <cell r="E912">
            <v>0.1</v>
          </cell>
          <cell r="F912">
            <v>-0.1</v>
          </cell>
          <cell r="W912">
            <v>45102</v>
          </cell>
          <cell r="X912">
            <v>13.75</v>
          </cell>
          <cell r="Y912" t="e">
            <v>#N/A</v>
          </cell>
          <cell r="Z912" t="e">
            <v>#N/A</v>
          </cell>
          <cell r="AA912">
            <v>8.25</v>
          </cell>
        </row>
        <row r="913">
          <cell r="B913">
            <v>44007</v>
          </cell>
          <cell r="C913">
            <v>0.25</v>
          </cell>
          <cell r="D913">
            <v>0</v>
          </cell>
          <cell r="E913">
            <v>0.1</v>
          </cell>
          <cell r="F913">
            <v>-0.1</v>
          </cell>
          <cell r="W913">
            <v>45103</v>
          </cell>
          <cell r="X913">
            <v>13.75</v>
          </cell>
          <cell r="Y913">
            <v>6.5</v>
          </cell>
          <cell r="Z913">
            <v>11.25</v>
          </cell>
          <cell r="AA913">
            <v>8.25</v>
          </cell>
        </row>
        <row r="914">
          <cell r="B914">
            <v>44008</v>
          </cell>
          <cell r="C914">
            <v>0.25</v>
          </cell>
          <cell r="D914">
            <v>0</v>
          </cell>
          <cell r="E914">
            <v>0.1</v>
          </cell>
          <cell r="F914">
            <v>-0.1</v>
          </cell>
          <cell r="W914">
            <v>45104</v>
          </cell>
          <cell r="X914">
            <v>13.75</v>
          </cell>
          <cell r="Y914">
            <v>6.5</v>
          </cell>
          <cell r="Z914">
            <v>11.25</v>
          </cell>
          <cell r="AA914">
            <v>8.25</v>
          </cell>
        </row>
        <row r="915">
          <cell r="B915">
            <v>44009</v>
          </cell>
          <cell r="C915" t="e">
            <v>#N/A</v>
          </cell>
          <cell r="D915" t="e">
            <v>#N/A</v>
          </cell>
          <cell r="E915" t="e">
            <v>#N/A</v>
          </cell>
          <cell r="F915" t="e">
            <v>#N/A</v>
          </cell>
          <cell r="W915">
            <v>45105</v>
          </cell>
          <cell r="X915">
            <v>13.75</v>
          </cell>
          <cell r="Y915">
            <v>6.5</v>
          </cell>
          <cell r="Z915">
            <v>11.25</v>
          </cell>
          <cell r="AA915">
            <v>8.25</v>
          </cell>
        </row>
        <row r="916">
          <cell r="B916">
            <v>44010</v>
          </cell>
          <cell r="C916" t="e">
            <v>#N/A</v>
          </cell>
          <cell r="D916" t="e">
            <v>#N/A</v>
          </cell>
          <cell r="E916" t="e">
            <v>#N/A</v>
          </cell>
          <cell r="F916" t="e">
            <v>#N/A</v>
          </cell>
          <cell r="W916">
            <v>45106</v>
          </cell>
          <cell r="X916">
            <v>13.75</v>
          </cell>
          <cell r="Y916">
            <v>6.5</v>
          </cell>
          <cell r="Z916">
            <v>11.25</v>
          </cell>
          <cell r="AA916">
            <v>8.25</v>
          </cell>
        </row>
        <row r="917">
          <cell r="B917">
            <v>44011</v>
          </cell>
          <cell r="C917">
            <v>0.25</v>
          </cell>
          <cell r="D917">
            <v>0</v>
          </cell>
          <cell r="E917">
            <v>0.1</v>
          </cell>
          <cell r="F917">
            <v>-0.1</v>
          </cell>
          <cell r="W917">
            <v>45107</v>
          </cell>
          <cell r="X917">
            <v>13.75</v>
          </cell>
          <cell r="Y917">
            <v>6.5</v>
          </cell>
          <cell r="Z917">
            <v>11.25</v>
          </cell>
          <cell r="AA917">
            <v>8.25</v>
          </cell>
        </row>
        <row r="918">
          <cell r="B918">
            <v>44012</v>
          </cell>
          <cell r="C918">
            <v>0.25</v>
          </cell>
          <cell r="D918">
            <v>0</v>
          </cell>
          <cell r="E918">
            <v>0.1</v>
          </cell>
          <cell r="F918">
            <v>-0.1</v>
          </cell>
          <cell r="W918">
            <v>45108</v>
          </cell>
          <cell r="X918">
            <v>13.75</v>
          </cell>
          <cell r="Y918" t="e">
            <v>#N/A</v>
          </cell>
          <cell r="Z918" t="e">
            <v>#N/A</v>
          </cell>
          <cell r="AA918">
            <v>8.25</v>
          </cell>
        </row>
        <row r="919">
          <cell r="B919">
            <v>44013</v>
          </cell>
          <cell r="C919">
            <v>0.25</v>
          </cell>
          <cell r="D919">
            <v>0</v>
          </cell>
          <cell r="E919">
            <v>0.1</v>
          </cell>
          <cell r="F919">
            <v>-0.1</v>
          </cell>
          <cell r="W919">
            <v>45109</v>
          </cell>
          <cell r="X919">
            <v>13.75</v>
          </cell>
          <cell r="Y919" t="e">
            <v>#N/A</v>
          </cell>
          <cell r="Z919" t="e">
            <v>#N/A</v>
          </cell>
          <cell r="AA919">
            <v>8.25</v>
          </cell>
        </row>
        <row r="920">
          <cell r="B920">
            <v>44014</v>
          </cell>
          <cell r="C920">
            <v>0.25</v>
          </cell>
          <cell r="D920">
            <v>0</v>
          </cell>
          <cell r="E920">
            <v>0.1</v>
          </cell>
          <cell r="F920">
            <v>-0.1</v>
          </cell>
          <cell r="W920">
            <v>45110</v>
          </cell>
          <cell r="X920">
            <v>13.75</v>
          </cell>
          <cell r="Y920">
            <v>6.5</v>
          </cell>
          <cell r="Z920">
            <v>11.25</v>
          </cell>
          <cell r="AA920">
            <v>8.25</v>
          </cell>
        </row>
        <row r="921">
          <cell r="B921">
            <v>44015</v>
          </cell>
          <cell r="C921">
            <v>0.25</v>
          </cell>
          <cell r="D921">
            <v>0</v>
          </cell>
          <cell r="E921">
            <v>0.1</v>
          </cell>
          <cell r="F921">
            <v>-0.1</v>
          </cell>
          <cell r="W921">
            <v>45111</v>
          </cell>
          <cell r="X921">
            <v>13.75</v>
          </cell>
          <cell r="Y921">
            <v>6.5</v>
          </cell>
          <cell r="Z921">
            <v>11.25</v>
          </cell>
          <cell r="AA921">
            <v>8.25</v>
          </cell>
        </row>
        <row r="922">
          <cell r="B922">
            <v>44016</v>
          </cell>
          <cell r="C922" t="e">
            <v>#N/A</v>
          </cell>
          <cell r="D922" t="e">
            <v>#N/A</v>
          </cell>
          <cell r="E922" t="e">
            <v>#N/A</v>
          </cell>
          <cell r="F922" t="e">
            <v>#N/A</v>
          </cell>
          <cell r="W922">
            <v>45112</v>
          </cell>
          <cell r="X922">
            <v>13.75</v>
          </cell>
          <cell r="Y922">
            <v>6.5</v>
          </cell>
          <cell r="Z922">
            <v>11.25</v>
          </cell>
          <cell r="AA922">
            <v>8.25</v>
          </cell>
        </row>
        <row r="923">
          <cell r="B923">
            <v>44017</v>
          </cell>
          <cell r="C923" t="e">
            <v>#N/A</v>
          </cell>
          <cell r="D923" t="e">
            <v>#N/A</v>
          </cell>
          <cell r="E923" t="e">
            <v>#N/A</v>
          </cell>
          <cell r="F923" t="e">
            <v>#N/A</v>
          </cell>
          <cell r="W923">
            <v>45113</v>
          </cell>
          <cell r="X923">
            <v>13.75</v>
          </cell>
          <cell r="Y923">
            <v>6.5</v>
          </cell>
          <cell r="Z923">
            <v>11.25</v>
          </cell>
          <cell r="AA923">
            <v>8.25</v>
          </cell>
        </row>
        <row r="924">
          <cell r="B924">
            <v>44018</v>
          </cell>
          <cell r="C924">
            <v>0.25</v>
          </cell>
          <cell r="D924">
            <v>0</v>
          </cell>
          <cell r="E924">
            <v>0.1</v>
          </cell>
          <cell r="F924">
            <v>-0.1</v>
          </cell>
          <cell r="W924">
            <v>45114</v>
          </cell>
          <cell r="X924">
            <v>13.75</v>
          </cell>
          <cell r="Y924">
            <v>6.5</v>
          </cell>
          <cell r="Z924">
            <v>11.25</v>
          </cell>
          <cell r="AA924">
            <v>8.25</v>
          </cell>
        </row>
        <row r="925">
          <cell r="B925">
            <v>44019</v>
          </cell>
          <cell r="C925">
            <v>0.25</v>
          </cell>
          <cell r="D925">
            <v>0</v>
          </cell>
          <cell r="E925">
            <v>0.1</v>
          </cell>
          <cell r="F925">
            <v>-0.1</v>
          </cell>
          <cell r="W925">
            <v>45115</v>
          </cell>
          <cell r="X925">
            <v>13.75</v>
          </cell>
          <cell r="Y925" t="e">
            <v>#N/A</v>
          </cell>
          <cell r="Z925" t="e">
            <v>#N/A</v>
          </cell>
          <cell r="AA925">
            <v>8.25</v>
          </cell>
        </row>
        <row r="926">
          <cell r="B926">
            <v>44020</v>
          </cell>
          <cell r="C926">
            <v>0.25</v>
          </cell>
          <cell r="D926">
            <v>0</v>
          </cell>
          <cell r="E926">
            <v>0.1</v>
          </cell>
          <cell r="F926">
            <v>-0.1</v>
          </cell>
          <cell r="W926">
            <v>45116</v>
          </cell>
          <cell r="X926">
            <v>13.75</v>
          </cell>
          <cell r="Y926" t="e">
            <v>#N/A</v>
          </cell>
          <cell r="Z926" t="e">
            <v>#N/A</v>
          </cell>
          <cell r="AA926">
            <v>8.25</v>
          </cell>
        </row>
        <row r="927">
          <cell r="B927">
            <v>44021</v>
          </cell>
          <cell r="C927">
            <v>0.25</v>
          </cell>
          <cell r="D927">
            <v>0</v>
          </cell>
          <cell r="E927">
            <v>0.1</v>
          </cell>
          <cell r="F927">
            <v>-0.1</v>
          </cell>
          <cell r="W927">
            <v>45117</v>
          </cell>
          <cell r="X927">
            <v>13.75</v>
          </cell>
          <cell r="Y927">
            <v>6.5</v>
          </cell>
          <cell r="Z927">
            <v>11.25</v>
          </cell>
          <cell r="AA927">
            <v>8.25</v>
          </cell>
        </row>
        <row r="928">
          <cell r="B928">
            <v>44022</v>
          </cell>
          <cell r="C928">
            <v>0.25</v>
          </cell>
          <cell r="D928">
            <v>0</v>
          </cell>
          <cell r="E928">
            <v>0.1</v>
          </cell>
          <cell r="F928">
            <v>-0.1</v>
          </cell>
          <cell r="W928">
            <v>45118</v>
          </cell>
          <cell r="X928">
            <v>13.75</v>
          </cell>
          <cell r="Y928">
            <v>6.5</v>
          </cell>
          <cell r="Z928">
            <v>11.25</v>
          </cell>
          <cell r="AA928">
            <v>8.25</v>
          </cell>
        </row>
        <row r="929">
          <cell r="B929">
            <v>44023</v>
          </cell>
          <cell r="C929" t="e">
            <v>#N/A</v>
          </cell>
          <cell r="D929" t="e">
            <v>#N/A</v>
          </cell>
          <cell r="E929" t="e">
            <v>#N/A</v>
          </cell>
          <cell r="F929" t="e">
            <v>#N/A</v>
          </cell>
          <cell r="W929">
            <v>45119</v>
          </cell>
          <cell r="X929">
            <v>13.75</v>
          </cell>
          <cell r="Y929">
            <v>6.5</v>
          </cell>
          <cell r="Z929">
            <v>11.25</v>
          </cell>
          <cell r="AA929">
            <v>8.25</v>
          </cell>
        </row>
        <row r="930">
          <cell r="B930">
            <v>44024</v>
          </cell>
          <cell r="C930" t="e">
            <v>#N/A</v>
          </cell>
          <cell r="D930" t="e">
            <v>#N/A</v>
          </cell>
          <cell r="E930" t="e">
            <v>#N/A</v>
          </cell>
          <cell r="F930" t="e">
            <v>#N/A</v>
          </cell>
          <cell r="W930">
            <v>45120</v>
          </cell>
          <cell r="X930">
            <v>13.75</v>
          </cell>
          <cell r="Y930">
            <v>6.5</v>
          </cell>
          <cell r="Z930">
            <v>11.25</v>
          </cell>
          <cell r="AA930">
            <v>8.25</v>
          </cell>
        </row>
        <row r="931">
          <cell r="B931">
            <v>44025</v>
          </cell>
          <cell r="C931">
            <v>0.25</v>
          </cell>
          <cell r="D931">
            <v>0</v>
          </cell>
          <cell r="E931">
            <v>0.1</v>
          </cell>
          <cell r="F931">
            <v>-0.1</v>
          </cell>
          <cell r="W931">
            <v>45121</v>
          </cell>
          <cell r="X931">
            <v>13.75</v>
          </cell>
          <cell r="Y931">
            <v>6.5</v>
          </cell>
          <cell r="Z931">
            <v>11.25</v>
          </cell>
          <cell r="AA931">
            <v>8.25</v>
          </cell>
        </row>
        <row r="932">
          <cell r="B932">
            <v>44026</v>
          </cell>
          <cell r="C932">
            <v>0.25</v>
          </cell>
          <cell r="D932">
            <v>0</v>
          </cell>
          <cell r="E932">
            <v>0.1</v>
          </cell>
          <cell r="F932">
            <v>-0.1</v>
          </cell>
          <cell r="W932">
            <v>45122</v>
          </cell>
          <cell r="X932">
            <v>13.75</v>
          </cell>
          <cell r="Y932" t="e">
            <v>#N/A</v>
          </cell>
          <cell r="Z932" t="e">
            <v>#N/A</v>
          </cell>
          <cell r="AA932">
            <v>8.25</v>
          </cell>
        </row>
        <row r="933">
          <cell r="B933">
            <v>44027</v>
          </cell>
          <cell r="C933">
            <v>0.25</v>
          </cell>
          <cell r="D933">
            <v>0</v>
          </cell>
          <cell r="E933">
            <v>0.1</v>
          </cell>
          <cell r="F933">
            <v>-0.1</v>
          </cell>
          <cell r="W933">
            <v>45123</v>
          </cell>
          <cell r="X933">
            <v>13.75</v>
          </cell>
          <cell r="Y933" t="e">
            <v>#N/A</v>
          </cell>
          <cell r="Z933" t="e">
            <v>#N/A</v>
          </cell>
          <cell r="AA933">
            <v>8.25</v>
          </cell>
        </row>
        <row r="934">
          <cell r="B934">
            <v>44028</v>
          </cell>
          <cell r="C934">
            <v>0.25</v>
          </cell>
          <cell r="D934">
            <v>0</v>
          </cell>
          <cell r="E934">
            <v>0.1</v>
          </cell>
          <cell r="F934">
            <v>-0.1</v>
          </cell>
          <cell r="W934">
            <v>45124</v>
          </cell>
          <cell r="X934">
            <v>13.75</v>
          </cell>
          <cell r="Y934">
            <v>6.5</v>
          </cell>
          <cell r="Z934">
            <v>11.25</v>
          </cell>
          <cell r="AA934">
            <v>8.25</v>
          </cell>
        </row>
        <row r="935">
          <cell r="B935">
            <v>44029</v>
          </cell>
          <cell r="C935">
            <v>0.25</v>
          </cell>
          <cell r="D935">
            <v>0</v>
          </cell>
          <cell r="E935">
            <v>0.1</v>
          </cell>
          <cell r="F935">
            <v>-0.1</v>
          </cell>
          <cell r="W935">
            <v>45125</v>
          </cell>
          <cell r="X935">
            <v>13.75</v>
          </cell>
          <cell r="Y935">
            <v>6.5</v>
          </cell>
          <cell r="Z935">
            <v>11.25</v>
          </cell>
          <cell r="AA935">
            <v>8.25</v>
          </cell>
        </row>
        <row r="936">
          <cell r="B936">
            <v>44030</v>
          </cell>
          <cell r="C936" t="e">
            <v>#N/A</v>
          </cell>
          <cell r="D936" t="e">
            <v>#N/A</v>
          </cell>
          <cell r="E936" t="e">
            <v>#N/A</v>
          </cell>
          <cell r="F936" t="e">
            <v>#N/A</v>
          </cell>
          <cell r="W936">
            <v>45126</v>
          </cell>
          <cell r="X936">
            <v>13.75</v>
          </cell>
          <cell r="Y936">
            <v>6.5</v>
          </cell>
          <cell r="Z936">
            <v>11.25</v>
          </cell>
          <cell r="AA936">
            <v>8.25</v>
          </cell>
        </row>
        <row r="937">
          <cell r="B937">
            <v>44031</v>
          </cell>
          <cell r="C937" t="e">
            <v>#N/A</v>
          </cell>
          <cell r="D937" t="e">
            <v>#N/A</v>
          </cell>
          <cell r="E937" t="e">
            <v>#N/A</v>
          </cell>
          <cell r="F937" t="e">
            <v>#N/A</v>
          </cell>
          <cell r="W937">
            <v>45127</v>
          </cell>
          <cell r="X937">
            <v>13.75</v>
          </cell>
          <cell r="Y937">
            <v>6.5</v>
          </cell>
          <cell r="Z937">
            <v>11.25</v>
          </cell>
          <cell r="AA937">
            <v>8.25</v>
          </cell>
        </row>
        <row r="938">
          <cell r="B938">
            <v>44032</v>
          </cell>
          <cell r="C938">
            <v>0.25</v>
          </cell>
          <cell r="D938">
            <v>0</v>
          </cell>
          <cell r="E938">
            <v>0.1</v>
          </cell>
          <cell r="F938">
            <v>-0.1</v>
          </cell>
          <cell r="W938">
            <v>45128</v>
          </cell>
          <cell r="X938">
            <v>13.75</v>
          </cell>
          <cell r="Y938">
            <v>6.5</v>
          </cell>
          <cell r="Z938">
            <v>11.25</v>
          </cell>
          <cell r="AA938">
            <v>8.25</v>
          </cell>
        </row>
        <row r="939">
          <cell r="B939">
            <v>44033</v>
          </cell>
          <cell r="C939">
            <v>0.25</v>
          </cell>
          <cell r="D939">
            <v>0</v>
          </cell>
          <cell r="E939">
            <v>0.1</v>
          </cell>
          <cell r="F939">
            <v>-0.1</v>
          </cell>
          <cell r="W939">
            <v>45129</v>
          </cell>
          <cell r="X939">
            <v>13.75</v>
          </cell>
          <cell r="Y939" t="e">
            <v>#N/A</v>
          </cell>
          <cell r="Z939" t="e">
            <v>#N/A</v>
          </cell>
          <cell r="AA939">
            <v>8.25</v>
          </cell>
        </row>
        <row r="940">
          <cell r="B940">
            <v>44034</v>
          </cell>
          <cell r="C940">
            <v>0.25</v>
          </cell>
          <cell r="D940">
            <v>0</v>
          </cell>
          <cell r="E940">
            <v>0.1</v>
          </cell>
          <cell r="F940">
            <v>-0.1</v>
          </cell>
          <cell r="W940">
            <v>45130</v>
          </cell>
          <cell r="X940">
            <v>13.75</v>
          </cell>
          <cell r="Y940" t="e">
            <v>#N/A</v>
          </cell>
          <cell r="Z940" t="e">
            <v>#N/A</v>
          </cell>
          <cell r="AA940">
            <v>8.25</v>
          </cell>
        </row>
        <row r="941">
          <cell r="B941">
            <v>44035</v>
          </cell>
          <cell r="C941">
            <v>0.25</v>
          </cell>
          <cell r="D941">
            <v>0</v>
          </cell>
          <cell r="E941">
            <v>0.1</v>
          </cell>
          <cell r="F941">
            <v>-0.1</v>
          </cell>
          <cell r="W941">
            <v>45131</v>
          </cell>
          <cell r="X941">
            <v>13.75</v>
          </cell>
          <cell r="Y941">
            <v>6.5</v>
          </cell>
          <cell r="Z941">
            <v>11.25</v>
          </cell>
          <cell r="AA941">
            <v>8.25</v>
          </cell>
        </row>
        <row r="942">
          <cell r="B942">
            <v>44036</v>
          </cell>
          <cell r="C942">
            <v>0.25</v>
          </cell>
          <cell r="D942">
            <v>0</v>
          </cell>
          <cell r="E942">
            <v>0.1</v>
          </cell>
          <cell r="F942">
            <v>-0.1</v>
          </cell>
          <cell r="W942">
            <v>45132</v>
          </cell>
          <cell r="X942">
            <v>13.75</v>
          </cell>
          <cell r="Y942">
            <v>6.5</v>
          </cell>
          <cell r="Z942">
            <v>11.25</v>
          </cell>
          <cell r="AA942">
            <v>8.25</v>
          </cell>
        </row>
        <row r="943">
          <cell r="B943">
            <v>44037</v>
          </cell>
          <cell r="C943" t="e">
            <v>#N/A</v>
          </cell>
          <cell r="D943" t="e">
            <v>#N/A</v>
          </cell>
          <cell r="E943" t="e">
            <v>#N/A</v>
          </cell>
          <cell r="F943" t="e">
            <v>#N/A</v>
          </cell>
          <cell r="W943">
            <v>45133</v>
          </cell>
          <cell r="X943">
            <v>13.75</v>
          </cell>
          <cell r="Y943">
            <v>6.5</v>
          </cell>
          <cell r="Z943">
            <v>11.25</v>
          </cell>
          <cell r="AA943">
            <v>8.25</v>
          </cell>
        </row>
        <row r="944">
          <cell r="B944">
            <v>44038</v>
          </cell>
          <cell r="C944" t="e">
            <v>#N/A</v>
          </cell>
          <cell r="D944" t="e">
            <v>#N/A</v>
          </cell>
          <cell r="E944" t="e">
            <v>#N/A</v>
          </cell>
          <cell r="F944" t="e">
            <v>#N/A</v>
          </cell>
          <cell r="W944">
            <v>45134</v>
          </cell>
          <cell r="X944">
            <v>13.75</v>
          </cell>
          <cell r="Y944">
            <v>6.5</v>
          </cell>
          <cell r="Z944">
            <v>11.25</v>
          </cell>
          <cell r="AA944">
            <v>8.25</v>
          </cell>
        </row>
        <row r="945">
          <cell r="B945">
            <v>44039</v>
          </cell>
          <cell r="C945">
            <v>0.25</v>
          </cell>
          <cell r="D945">
            <v>0</v>
          </cell>
          <cell r="E945">
            <v>0.1</v>
          </cell>
          <cell r="F945">
            <v>-0.1</v>
          </cell>
          <cell r="W945">
            <v>45135</v>
          </cell>
          <cell r="X945">
            <v>13.75</v>
          </cell>
          <cell r="Y945">
            <v>6.5</v>
          </cell>
          <cell r="Z945">
            <v>11.25</v>
          </cell>
          <cell r="AA945">
            <v>8.25</v>
          </cell>
        </row>
        <row r="946">
          <cell r="B946">
            <v>44040</v>
          </cell>
          <cell r="C946">
            <v>0.25</v>
          </cell>
          <cell r="D946">
            <v>0</v>
          </cell>
          <cell r="E946">
            <v>0.1</v>
          </cell>
          <cell r="F946">
            <v>-0.1</v>
          </cell>
          <cell r="W946">
            <v>45136</v>
          </cell>
          <cell r="X946">
            <v>13.75</v>
          </cell>
          <cell r="Y946" t="e">
            <v>#N/A</v>
          </cell>
          <cell r="Z946" t="e">
            <v>#N/A</v>
          </cell>
          <cell r="AA946">
            <v>8.25</v>
          </cell>
        </row>
        <row r="947">
          <cell r="B947">
            <v>44041</v>
          </cell>
          <cell r="C947">
            <v>0.25</v>
          </cell>
          <cell r="D947">
            <v>0</v>
          </cell>
          <cell r="E947">
            <v>0.1</v>
          </cell>
          <cell r="F947">
            <v>-0.1</v>
          </cell>
          <cell r="W947">
            <v>45137</v>
          </cell>
          <cell r="X947">
            <v>13.75</v>
          </cell>
          <cell r="Y947" t="e">
            <v>#N/A</v>
          </cell>
          <cell r="Z947" t="e">
            <v>#N/A</v>
          </cell>
          <cell r="AA947">
            <v>8.25</v>
          </cell>
        </row>
        <row r="948">
          <cell r="B948">
            <v>44042</v>
          </cell>
          <cell r="C948">
            <v>0.25</v>
          </cell>
          <cell r="D948">
            <v>0</v>
          </cell>
          <cell r="E948">
            <v>0.1</v>
          </cell>
          <cell r="F948">
            <v>-0.1</v>
          </cell>
          <cell r="W948">
            <v>45138</v>
          </cell>
          <cell r="X948">
            <v>13.75</v>
          </cell>
          <cell r="Y948">
            <v>6.5</v>
          </cell>
          <cell r="Z948">
            <v>11.25</v>
          </cell>
          <cell r="AA948">
            <v>8.25</v>
          </cell>
          <cell r="AB948">
            <v>13.75</v>
          </cell>
          <cell r="AE948">
            <v>8.25</v>
          </cell>
        </row>
        <row r="949">
          <cell r="B949">
            <v>44043</v>
          </cell>
          <cell r="C949">
            <v>0.25</v>
          </cell>
          <cell r="D949">
            <v>0</v>
          </cell>
          <cell r="E949">
            <v>0.1</v>
          </cell>
          <cell r="F949">
            <v>-0.1</v>
          </cell>
          <cell r="W949">
            <v>45139</v>
          </cell>
          <cell r="X949" t="e">
            <v>#N/A</v>
          </cell>
          <cell r="Y949">
            <v>6.5</v>
          </cell>
          <cell r="Z949">
            <v>11.25</v>
          </cell>
          <cell r="AA949" t="e">
            <v>#N/A</v>
          </cell>
          <cell r="AB949">
            <v>13.25</v>
          </cell>
          <cell r="AE949">
            <v>8.25</v>
          </cell>
        </row>
        <row r="950">
          <cell r="B950">
            <v>44044</v>
          </cell>
          <cell r="C950" t="e">
            <v>#N/A</v>
          </cell>
          <cell r="D950" t="e">
            <v>#N/A</v>
          </cell>
          <cell r="E950" t="e">
            <v>#N/A</v>
          </cell>
          <cell r="F950" t="e">
            <v>#N/A</v>
          </cell>
          <cell r="W950">
            <v>45140</v>
          </cell>
          <cell r="X950" t="e">
            <v>#N/A</v>
          </cell>
          <cell r="Y950">
            <v>6.5</v>
          </cell>
          <cell r="Z950">
            <v>11.25</v>
          </cell>
          <cell r="AA950" t="e">
            <v>#N/A</v>
          </cell>
          <cell r="AB950">
            <v>13.25</v>
          </cell>
          <cell r="AE950">
            <v>8.25</v>
          </cell>
        </row>
        <row r="951">
          <cell r="B951">
            <v>44045</v>
          </cell>
          <cell r="C951" t="e">
            <v>#N/A</v>
          </cell>
          <cell r="D951" t="e">
            <v>#N/A</v>
          </cell>
          <cell r="E951" t="e">
            <v>#N/A</v>
          </cell>
          <cell r="F951" t="e">
            <v>#N/A</v>
          </cell>
          <cell r="W951">
            <v>45141</v>
          </cell>
          <cell r="X951" t="e">
            <v>#N/A</v>
          </cell>
          <cell r="Y951">
            <v>6.5</v>
          </cell>
          <cell r="Z951">
            <v>11.25</v>
          </cell>
          <cell r="AA951" t="e">
            <v>#N/A</v>
          </cell>
          <cell r="AB951">
            <v>13.25</v>
          </cell>
          <cell r="AE951">
            <v>8.25</v>
          </cell>
        </row>
        <row r="952">
          <cell r="B952">
            <v>44046</v>
          </cell>
          <cell r="C952">
            <v>0.25</v>
          </cell>
          <cell r="D952">
            <v>0</v>
          </cell>
          <cell r="E952">
            <v>0.1</v>
          </cell>
          <cell r="F952">
            <v>-0.1</v>
          </cell>
          <cell r="W952">
            <v>45142</v>
          </cell>
          <cell r="X952" t="e">
            <v>#N/A</v>
          </cell>
          <cell r="Y952">
            <v>6.5</v>
          </cell>
          <cell r="Z952">
            <v>11.25</v>
          </cell>
          <cell r="AA952" t="e">
            <v>#N/A</v>
          </cell>
          <cell r="AB952">
            <v>13.25</v>
          </cell>
          <cell r="AE952">
            <v>8.25</v>
          </cell>
        </row>
        <row r="953">
          <cell r="B953">
            <v>44047</v>
          </cell>
          <cell r="C953">
            <v>0.25</v>
          </cell>
          <cell r="D953">
            <v>0</v>
          </cell>
          <cell r="E953">
            <v>0.1</v>
          </cell>
          <cell r="F953">
            <v>-0.1</v>
          </cell>
          <cell r="W953">
            <v>45143</v>
          </cell>
          <cell r="X953" t="e">
            <v>#N/A</v>
          </cell>
          <cell r="Y953" t="e">
            <v>#N/A</v>
          </cell>
          <cell r="Z953" t="e">
            <v>#N/A</v>
          </cell>
          <cell r="AA953" t="e">
            <v>#N/A</v>
          </cell>
          <cell r="AB953">
            <v>13.25</v>
          </cell>
          <cell r="AE953">
            <v>8.25</v>
          </cell>
        </row>
        <row r="954">
          <cell r="B954">
            <v>44048</v>
          </cell>
          <cell r="C954">
            <v>0.25</v>
          </cell>
          <cell r="D954">
            <v>0</v>
          </cell>
          <cell r="E954">
            <v>0.1</v>
          </cell>
          <cell r="F954">
            <v>-0.1</v>
          </cell>
          <cell r="W954">
            <v>45144</v>
          </cell>
          <cell r="X954" t="e">
            <v>#N/A</v>
          </cell>
          <cell r="Y954" t="e">
            <v>#N/A</v>
          </cell>
          <cell r="Z954" t="e">
            <v>#N/A</v>
          </cell>
          <cell r="AA954" t="e">
            <v>#N/A</v>
          </cell>
          <cell r="AB954">
            <v>13.25</v>
          </cell>
          <cell r="AE954">
            <v>8.25</v>
          </cell>
        </row>
        <row r="955">
          <cell r="B955">
            <v>44049</v>
          </cell>
          <cell r="C955">
            <v>0.25</v>
          </cell>
          <cell r="D955">
            <v>0</v>
          </cell>
          <cell r="E955">
            <v>0.1</v>
          </cell>
          <cell r="F955">
            <v>-0.1</v>
          </cell>
          <cell r="W955">
            <v>45145</v>
          </cell>
          <cell r="X955" t="e">
            <v>#N/A</v>
          </cell>
          <cell r="Y955">
            <v>6.5</v>
          </cell>
          <cell r="Z955">
            <v>11.25</v>
          </cell>
          <cell r="AA955" t="e">
            <v>#N/A</v>
          </cell>
          <cell r="AB955">
            <v>13.25</v>
          </cell>
          <cell r="AE955">
            <v>8.25</v>
          </cell>
        </row>
        <row r="956">
          <cell r="B956">
            <v>44050</v>
          </cell>
          <cell r="C956">
            <v>0.25</v>
          </cell>
          <cell r="D956">
            <v>0</v>
          </cell>
          <cell r="E956">
            <v>0.1</v>
          </cell>
          <cell r="F956">
            <v>-0.1</v>
          </cell>
          <cell r="W956">
            <v>45146</v>
          </cell>
          <cell r="X956" t="e">
            <v>#N/A</v>
          </cell>
          <cell r="Y956">
            <v>6.5</v>
          </cell>
          <cell r="Z956">
            <v>11.25</v>
          </cell>
          <cell r="AA956" t="e">
            <v>#N/A</v>
          </cell>
          <cell r="AB956">
            <v>13.25</v>
          </cell>
          <cell r="AE956">
            <v>8.25</v>
          </cell>
        </row>
        <row r="957">
          <cell r="B957">
            <v>44051</v>
          </cell>
          <cell r="C957" t="e">
            <v>#N/A</v>
          </cell>
          <cell r="D957" t="e">
            <v>#N/A</v>
          </cell>
          <cell r="E957" t="e">
            <v>#N/A</v>
          </cell>
          <cell r="F957" t="e">
            <v>#N/A</v>
          </cell>
          <cell r="W957">
            <v>45147</v>
          </cell>
          <cell r="X957" t="e">
            <v>#N/A</v>
          </cell>
          <cell r="Y957">
            <v>6.5</v>
          </cell>
          <cell r="Z957">
            <v>11.25</v>
          </cell>
          <cell r="AA957" t="e">
            <v>#N/A</v>
          </cell>
          <cell r="AB957">
            <v>13.25</v>
          </cell>
          <cell r="AE957">
            <v>8.25</v>
          </cell>
        </row>
        <row r="958">
          <cell r="B958">
            <v>44052</v>
          </cell>
          <cell r="C958" t="e">
            <v>#N/A</v>
          </cell>
          <cell r="D958" t="e">
            <v>#N/A</v>
          </cell>
          <cell r="E958" t="e">
            <v>#N/A</v>
          </cell>
          <cell r="F958" t="e">
            <v>#N/A</v>
          </cell>
          <cell r="W958">
            <v>45148</v>
          </cell>
          <cell r="X958" t="e">
            <v>#N/A</v>
          </cell>
          <cell r="Y958">
            <v>6.5</v>
          </cell>
          <cell r="Z958">
            <v>11.25</v>
          </cell>
          <cell r="AA958" t="e">
            <v>#N/A</v>
          </cell>
          <cell r="AB958">
            <v>13.25</v>
          </cell>
          <cell r="AE958">
            <v>8.25</v>
          </cell>
        </row>
        <row r="959">
          <cell r="B959">
            <v>44053</v>
          </cell>
          <cell r="C959">
            <v>0.25</v>
          </cell>
          <cell r="D959">
            <v>0</v>
          </cell>
          <cell r="E959">
            <v>0.1</v>
          </cell>
          <cell r="F959">
            <v>-0.1</v>
          </cell>
          <cell r="W959">
            <v>45149</v>
          </cell>
          <cell r="X959" t="e">
            <v>#N/A</v>
          </cell>
          <cell r="Y959">
            <v>6.5</v>
          </cell>
          <cell r="Z959">
            <v>11.25</v>
          </cell>
          <cell r="AA959" t="e">
            <v>#N/A</v>
          </cell>
          <cell r="AB959">
            <v>13.25</v>
          </cell>
          <cell r="AE959">
            <v>8.25</v>
          </cell>
        </row>
        <row r="960">
          <cell r="B960">
            <v>44054</v>
          </cell>
          <cell r="C960">
            <v>0.25</v>
          </cell>
          <cell r="D960">
            <v>0</v>
          </cell>
          <cell r="E960">
            <v>0.1</v>
          </cell>
          <cell r="F960">
            <v>-0.1</v>
          </cell>
          <cell r="W960">
            <v>45150</v>
          </cell>
          <cell r="X960" t="e">
            <v>#N/A</v>
          </cell>
          <cell r="Y960" t="e">
            <v>#N/A</v>
          </cell>
          <cell r="Z960" t="e">
            <v>#N/A</v>
          </cell>
          <cell r="AA960" t="e">
            <v>#N/A</v>
          </cell>
          <cell r="AB960">
            <v>13.25</v>
          </cell>
          <cell r="AE960">
            <v>8.25</v>
          </cell>
        </row>
        <row r="961">
          <cell r="B961">
            <v>44055</v>
          </cell>
          <cell r="C961">
            <v>0.25</v>
          </cell>
          <cell r="D961">
            <v>0</v>
          </cell>
          <cell r="E961">
            <v>0.1</v>
          </cell>
          <cell r="F961">
            <v>-0.1</v>
          </cell>
          <cell r="W961">
            <v>45151</v>
          </cell>
          <cell r="X961" t="e">
            <v>#N/A</v>
          </cell>
          <cell r="Y961" t="e">
            <v>#N/A</v>
          </cell>
          <cell r="Z961" t="e">
            <v>#N/A</v>
          </cell>
          <cell r="AA961" t="e">
            <v>#N/A</v>
          </cell>
          <cell r="AB961">
            <v>13.25</v>
          </cell>
          <cell r="AE961">
            <v>8.25</v>
          </cell>
        </row>
        <row r="962">
          <cell r="B962">
            <v>44056</v>
          </cell>
          <cell r="C962">
            <v>0.25</v>
          </cell>
          <cell r="D962">
            <v>0</v>
          </cell>
          <cell r="E962">
            <v>0.1</v>
          </cell>
          <cell r="F962">
            <v>-0.1</v>
          </cell>
          <cell r="W962">
            <v>45152</v>
          </cell>
          <cell r="X962" t="e">
            <v>#N/A</v>
          </cell>
          <cell r="Y962">
            <v>6.5</v>
          </cell>
          <cell r="Z962">
            <v>11.25</v>
          </cell>
          <cell r="AA962" t="e">
            <v>#N/A</v>
          </cell>
          <cell r="AB962">
            <v>13.25</v>
          </cell>
          <cell r="AE962">
            <v>8.25</v>
          </cell>
        </row>
        <row r="963">
          <cell r="B963">
            <v>44057</v>
          </cell>
          <cell r="C963">
            <v>0.25</v>
          </cell>
          <cell r="D963">
            <v>0</v>
          </cell>
          <cell r="E963">
            <v>0.1</v>
          </cell>
          <cell r="F963">
            <v>-0.1</v>
          </cell>
          <cell r="W963">
            <v>45153</v>
          </cell>
          <cell r="X963" t="e">
            <v>#N/A</v>
          </cell>
          <cell r="Y963">
            <v>6.5</v>
          </cell>
          <cell r="Z963">
            <v>11.25</v>
          </cell>
          <cell r="AA963" t="e">
            <v>#N/A</v>
          </cell>
          <cell r="AB963">
            <v>13.25</v>
          </cell>
          <cell r="AE963">
            <v>8.25</v>
          </cell>
        </row>
        <row r="964">
          <cell r="B964">
            <v>44058</v>
          </cell>
          <cell r="C964" t="e">
            <v>#N/A</v>
          </cell>
          <cell r="D964" t="e">
            <v>#N/A</v>
          </cell>
          <cell r="E964" t="e">
            <v>#N/A</v>
          </cell>
          <cell r="F964" t="e">
            <v>#N/A</v>
          </cell>
          <cell r="W964">
            <v>45154</v>
          </cell>
          <cell r="X964" t="e">
            <v>#N/A</v>
          </cell>
          <cell r="Y964">
            <v>6.5</v>
          </cell>
          <cell r="Z964">
            <v>11.25</v>
          </cell>
          <cell r="AA964" t="e">
            <v>#N/A</v>
          </cell>
          <cell r="AB964">
            <v>13.25</v>
          </cell>
          <cell r="AE964">
            <v>8.25</v>
          </cell>
        </row>
        <row r="965">
          <cell r="B965">
            <v>44059</v>
          </cell>
          <cell r="C965" t="e">
            <v>#N/A</v>
          </cell>
          <cell r="D965" t="e">
            <v>#N/A</v>
          </cell>
          <cell r="E965" t="e">
            <v>#N/A</v>
          </cell>
          <cell r="F965" t="e">
            <v>#N/A</v>
          </cell>
          <cell r="W965">
            <v>45155</v>
          </cell>
          <cell r="X965" t="e">
            <v>#N/A</v>
          </cell>
          <cell r="Y965">
            <v>6.5</v>
          </cell>
          <cell r="Z965">
            <v>11.25</v>
          </cell>
          <cell r="AA965" t="e">
            <v>#N/A</v>
          </cell>
          <cell r="AB965">
            <v>13.25</v>
          </cell>
          <cell r="AE965">
            <v>8.25</v>
          </cell>
        </row>
        <row r="966">
          <cell r="B966">
            <v>44060</v>
          </cell>
          <cell r="C966">
            <v>0.25</v>
          </cell>
          <cell r="D966">
            <v>0</v>
          </cell>
          <cell r="E966">
            <v>0.1</v>
          </cell>
          <cell r="F966">
            <v>-0.1</v>
          </cell>
          <cell r="W966">
            <v>45156</v>
          </cell>
          <cell r="X966" t="e">
            <v>#N/A</v>
          </cell>
          <cell r="Y966">
            <v>6.5</v>
          </cell>
          <cell r="Z966">
            <v>11.25</v>
          </cell>
          <cell r="AA966" t="e">
            <v>#N/A</v>
          </cell>
          <cell r="AB966">
            <v>13.25</v>
          </cell>
          <cell r="AE966">
            <v>8.25</v>
          </cell>
        </row>
        <row r="967">
          <cell r="B967">
            <v>44061</v>
          </cell>
          <cell r="C967">
            <v>0.25</v>
          </cell>
          <cell r="D967">
            <v>0</v>
          </cell>
          <cell r="E967">
            <v>0.1</v>
          </cell>
          <cell r="F967">
            <v>-0.1</v>
          </cell>
          <cell r="W967">
            <v>45157</v>
          </cell>
          <cell r="X967" t="e">
            <v>#N/A</v>
          </cell>
          <cell r="Y967" t="e">
            <v>#N/A</v>
          </cell>
          <cell r="Z967" t="e">
            <v>#N/A</v>
          </cell>
          <cell r="AA967" t="e">
            <v>#N/A</v>
          </cell>
          <cell r="AB967">
            <v>13.25</v>
          </cell>
          <cell r="AE967">
            <v>8.25</v>
          </cell>
        </row>
        <row r="968">
          <cell r="B968">
            <v>44062</v>
          </cell>
          <cell r="C968">
            <v>0.25</v>
          </cell>
          <cell r="D968">
            <v>0</v>
          </cell>
          <cell r="E968">
            <v>0.1</v>
          </cell>
          <cell r="F968">
            <v>-0.1</v>
          </cell>
          <cell r="W968">
            <v>45158</v>
          </cell>
          <cell r="X968" t="e">
            <v>#N/A</v>
          </cell>
          <cell r="Y968" t="e">
            <v>#N/A</v>
          </cell>
          <cell r="Z968" t="e">
            <v>#N/A</v>
          </cell>
          <cell r="AA968" t="e">
            <v>#N/A</v>
          </cell>
          <cell r="AB968">
            <v>13.25</v>
          </cell>
          <cell r="AE968">
            <v>8.25</v>
          </cell>
        </row>
        <row r="969">
          <cell r="B969">
            <v>44063</v>
          </cell>
          <cell r="C969">
            <v>0.25</v>
          </cell>
          <cell r="D969">
            <v>0</v>
          </cell>
          <cell r="E969">
            <v>0.1</v>
          </cell>
          <cell r="F969">
            <v>-0.1</v>
          </cell>
          <cell r="W969">
            <v>45159</v>
          </cell>
          <cell r="X969" t="e">
            <v>#N/A</v>
          </cell>
          <cell r="Y969">
            <v>6.5</v>
          </cell>
          <cell r="Z969">
            <v>11.25</v>
          </cell>
          <cell r="AA969" t="e">
            <v>#N/A</v>
          </cell>
          <cell r="AB969">
            <v>13.25</v>
          </cell>
          <cell r="AE969">
            <v>8.25</v>
          </cell>
        </row>
        <row r="970">
          <cell r="B970">
            <v>44064</v>
          </cell>
          <cell r="C970">
            <v>0.25</v>
          </cell>
          <cell r="D970">
            <v>0</v>
          </cell>
          <cell r="E970">
            <v>0.1</v>
          </cell>
          <cell r="F970">
            <v>-0.1</v>
          </cell>
          <cell r="W970">
            <v>45160</v>
          </cell>
          <cell r="X970" t="e">
            <v>#N/A</v>
          </cell>
          <cell r="Y970">
            <v>6.5</v>
          </cell>
          <cell r="Z970">
            <v>11.25</v>
          </cell>
          <cell r="AA970" t="e">
            <v>#N/A</v>
          </cell>
          <cell r="AB970">
            <v>13.25</v>
          </cell>
          <cell r="AE970">
            <v>8.25</v>
          </cell>
        </row>
        <row r="971">
          <cell r="B971">
            <v>44065</v>
          </cell>
          <cell r="C971" t="e">
            <v>#N/A</v>
          </cell>
          <cell r="D971" t="e">
            <v>#N/A</v>
          </cell>
          <cell r="E971" t="e">
            <v>#N/A</v>
          </cell>
          <cell r="F971" t="e">
            <v>#N/A</v>
          </cell>
          <cell r="W971">
            <v>45161</v>
          </cell>
          <cell r="X971" t="e">
            <v>#N/A</v>
          </cell>
          <cell r="Y971">
            <v>6.5</v>
          </cell>
          <cell r="Z971">
            <v>11.25</v>
          </cell>
          <cell r="AA971" t="e">
            <v>#N/A</v>
          </cell>
          <cell r="AB971">
            <v>13.25</v>
          </cell>
          <cell r="AE971">
            <v>8.25</v>
          </cell>
        </row>
        <row r="972">
          <cell r="B972">
            <v>44066</v>
          </cell>
          <cell r="C972" t="e">
            <v>#N/A</v>
          </cell>
          <cell r="D972" t="e">
            <v>#N/A</v>
          </cell>
          <cell r="E972" t="e">
            <v>#N/A</v>
          </cell>
          <cell r="F972" t="e">
            <v>#N/A</v>
          </cell>
          <cell r="W972">
            <v>45162</v>
          </cell>
          <cell r="X972" t="e">
            <v>#N/A</v>
          </cell>
          <cell r="Y972">
            <v>6.5</v>
          </cell>
          <cell r="Z972">
            <v>11.25</v>
          </cell>
          <cell r="AA972" t="e">
            <v>#N/A</v>
          </cell>
          <cell r="AB972">
            <v>13.25</v>
          </cell>
          <cell r="AE972">
            <v>8.25</v>
          </cell>
        </row>
        <row r="973">
          <cell r="B973">
            <v>44067</v>
          </cell>
          <cell r="C973">
            <v>0.25</v>
          </cell>
          <cell r="D973">
            <v>0</v>
          </cell>
          <cell r="E973">
            <v>0.1</v>
          </cell>
          <cell r="F973">
            <v>-0.1</v>
          </cell>
          <cell r="W973">
            <v>45163</v>
          </cell>
          <cell r="X973" t="e">
            <v>#N/A</v>
          </cell>
          <cell r="Y973">
            <v>6.5</v>
          </cell>
          <cell r="Z973">
            <v>11.25</v>
          </cell>
          <cell r="AA973" t="e">
            <v>#N/A</v>
          </cell>
          <cell r="AB973">
            <v>13.25</v>
          </cell>
          <cell r="AE973">
            <v>8.25</v>
          </cell>
        </row>
        <row r="974">
          <cell r="B974">
            <v>44068</v>
          </cell>
          <cell r="C974">
            <v>0.25</v>
          </cell>
          <cell r="D974">
            <v>0</v>
          </cell>
          <cell r="E974">
            <v>0.1</v>
          </cell>
          <cell r="F974">
            <v>-0.1</v>
          </cell>
          <cell r="W974">
            <v>45164</v>
          </cell>
          <cell r="X974" t="e">
            <v>#N/A</v>
          </cell>
          <cell r="Y974" t="e">
            <v>#N/A</v>
          </cell>
          <cell r="Z974" t="e">
            <v>#N/A</v>
          </cell>
          <cell r="AA974" t="e">
            <v>#N/A</v>
          </cell>
          <cell r="AB974">
            <v>13.25</v>
          </cell>
          <cell r="AE974">
            <v>8.25</v>
          </cell>
        </row>
        <row r="975">
          <cell r="B975">
            <v>44069</v>
          </cell>
          <cell r="C975">
            <v>0.25</v>
          </cell>
          <cell r="D975">
            <v>0</v>
          </cell>
          <cell r="E975">
            <v>0.1</v>
          </cell>
          <cell r="F975">
            <v>-0.1</v>
          </cell>
          <cell r="W975">
            <v>45165</v>
          </cell>
          <cell r="X975" t="e">
            <v>#N/A</v>
          </cell>
          <cell r="Y975" t="e">
            <v>#N/A</v>
          </cell>
          <cell r="Z975" t="e">
            <v>#N/A</v>
          </cell>
          <cell r="AA975" t="e">
            <v>#N/A</v>
          </cell>
          <cell r="AB975">
            <v>13.25</v>
          </cell>
          <cell r="AE975">
            <v>8.25</v>
          </cell>
        </row>
        <row r="976">
          <cell r="B976">
            <v>44070</v>
          </cell>
          <cell r="C976">
            <v>0.25</v>
          </cell>
          <cell r="D976">
            <v>0</v>
          </cell>
          <cell r="E976">
            <v>0.1</v>
          </cell>
          <cell r="F976">
            <v>-0.1</v>
          </cell>
          <cell r="W976">
            <v>45166</v>
          </cell>
          <cell r="X976" t="e">
            <v>#N/A</v>
          </cell>
          <cell r="Y976">
            <v>6.5</v>
          </cell>
          <cell r="Z976">
            <v>11.25</v>
          </cell>
          <cell r="AA976" t="e">
            <v>#N/A</v>
          </cell>
          <cell r="AB976">
            <v>13.25</v>
          </cell>
          <cell r="AE976">
            <v>8.25</v>
          </cell>
        </row>
        <row r="977">
          <cell r="B977">
            <v>44071</v>
          </cell>
          <cell r="C977">
            <v>0.25</v>
          </cell>
          <cell r="D977">
            <v>0</v>
          </cell>
          <cell r="E977">
            <v>0.1</v>
          </cell>
          <cell r="F977">
            <v>-0.1</v>
          </cell>
          <cell r="W977">
            <v>45167</v>
          </cell>
          <cell r="X977" t="e">
            <v>#N/A</v>
          </cell>
          <cell r="Y977">
            <v>6.5</v>
          </cell>
          <cell r="Z977">
            <v>11.25</v>
          </cell>
          <cell r="AA977" t="e">
            <v>#N/A</v>
          </cell>
          <cell r="AB977">
            <v>13.25</v>
          </cell>
          <cell r="AE977">
            <v>8.25</v>
          </cell>
        </row>
        <row r="978">
          <cell r="B978">
            <v>44072</v>
          </cell>
          <cell r="C978" t="e">
            <v>#N/A</v>
          </cell>
          <cell r="D978" t="e">
            <v>#N/A</v>
          </cell>
          <cell r="E978" t="e">
            <v>#N/A</v>
          </cell>
          <cell r="F978" t="e">
            <v>#N/A</v>
          </cell>
          <cell r="W978">
            <v>45168</v>
          </cell>
          <cell r="X978" t="e">
            <v>#N/A</v>
          </cell>
          <cell r="Y978">
            <v>6.5</v>
          </cell>
          <cell r="Z978">
            <v>11.25</v>
          </cell>
          <cell r="AA978" t="e">
            <v>#N/A</v>
          </cell>
          <cell r="AB978">
            <v>13.25</v>
          </cell>
          <cell r="AE978">
            <v>8.25</v>
          </cell>
        </row>
        <row r="979">
          <cell r="B979">
            <v>44073</v>
          </cell>
          <cell r="C979" t="e">
            <v>#N/A</v>
          </cell>
          <cell r="D979" t="e">
            <v>#N/A</v>
          </cell>
          <cell r="E979" t="e">
            <v>#N/A</v>
          </cell>
          <cell r="F979" t="e">
            <v>#N/A</v>
          </cell>
          <cell r="W979">
            <v>45169</v>
          </cell>
          <cell r="X979" t="e">
            <v>#N/A</v>
          </cell>
          <cell r="Y979">
            <v>6.5</v>
          </cell>
          <cell r="Z979">
            <v>11.25</v>
          </cell>
          <cell r="AA979" t="e">
            <v>#N/A</v>
          </cell>
          <cell r="AB979">
            <v>13.25</v>
          </cell>
          <cell r="AE979">
            <v>8.25</v>
          </cell>
        </row>
        <row r="980">
          <cell r="B980">
            <v>44074</v>
          </cell>
          <cell r="C980">
            <v>0.25</v>
          </cell>
          <cell r="D980">
            <v>0</v>
          </cell>
          <cell r="E980">
            <v>0.1</v>
          </cell>
          <cell r="F980">
            <v>-0.1</v>
          </cell>
          <cell r="W980">
            <v>45170</v>
          </cell>
          <cell r="X980" t="e">
            <v>#N/A</v>
          </cell>
          <cell r="Y980">
            <v>6.5</v>
          </cell>
          <cell r="Z980">
            <v>11.25</v>
          </cell>
          <cell r="AA980" t="e">
            <v>#N/A</v>
          </cell>
          <cell r="AB980">
            <v>13.25</v>
          </cell>
          <cell r="AE980">
            <v>8.25</v>
          </cell>
        </row>
        <row r="981">
          <cell r="B981">
            <v>44075</v>
          </cell>
          <cell r="C981">
            <v>0.25</v>
          </cell>
          <cell r="D981">
            <v>0</v>
          </cell>
          <cell r="E981">
            <v>0.1</v>
          </cell>
          <cell r="F981">
            <v>-0.1</v>
          </cell>
          <cell r="W981">
            <v>45171</v>
          </cell>
          <cell r="X981" t="e">
            <v>#N/A</v>
          </cell>
          <cell r="Y981" t="e">
            <v>#N/A</v>
          </cell>
          <cell r="Z981" t="e">
            <v>#N/A</v>
          </cell>
          <cell r="AA981" t="e">
            <v>#N/A</v>
          </cell>
          <cell r="AB981">
            <v>13.25</v>
          </cell>
          <cell r="AE981">
            <v>8.25</v>
          </cell>
        </row>
        <row r="982">
          <cell r="B982">
            <v>44076</v>
          </cell>
          <cell r="C982">
            <v>0.25</v>
          </cell>
          <cell r="D982">
            <v>0</v>
          </cell>
          <cell r="E982">
            <v>0.1</v>
          </cell>
          <cell r="F982">
            <v>-0.1</v>
          </cell>
          <cell r="W982">
            <v>45172</v>
          </cell>
          <cell r="X982" t="e">
            <v>#N/A</v>
          </cell>
          <cell r="Y982" t="e">
            <v>#N/A</v>
          </cell>
          <cell r="Z982" t="e">
            <v>#N/A</v>
          </cell>
          <cell r="AA982" t="e">
            <v>#N/A</v>
          </cell>
          <cell r="AB982">
            <v>13.25</v>
          </cell>
          <cell r="AE982">
            <v>8.25</v>
          </cell>
        </row>
        <row r="983">
          <cell r="B983">
            <v>44077</v>
          </cell>
          <cell r="C983">
            <v>0.25</v>
          </cell>
          <cell r="D983">
            <v>0</v>
          </cell>
          <cell r="E983">
            <v>0.1</v>
          </cell>
          <cell r="F983">
            <v>-0.1</v>
          </cell>
          <cell r="W983">
            <v>45173</v>
          </cell>
          <cell r="X983" t="e">
            <v>#N/A</v>
          </cell>
          <cell r="Y983">
            <v>6.5</v>
          </cell>
          <cell r="Z983">
            <v>11.25</v>
          </cell>
          <cell r="AA983" t="e">
            <v>#N/A</v>
          </cell>
          <cell r="AB983">
            <v>13.25</v>
          </cell>
          <cell r="AE983">
            <v>8.25</v>
          </cell>
        </row>
        <row r="984">
          <cell r="B984">
            <v>44078</v>
          </cell>
          <cell r="C984">
            <v>0.25</v>
          </cell>
          <cell r="D984">
            <v>0</v>
          </cell>
          <cell r="E984">
            <v>0.1</v>
          </cell>
          <cell r="F984">
            <v>-0.1</v>
          </cell>
          <cell r="W984">
            <v>45174</v>
          </cell>
          <cell r="X984" t="e">
            <v>#N/A</v>
          </cell>
          <cell r="Y984">
            <v>6.5</v>
          </cell>
          <cell r="Z984">
            <v>11.25</v>
          </cell>
          <cell r="AA984" t="e">
            <v>#N/A</v>
          </cell>
          <cell r="AB984">
            <v>13.25</v>
          </cell>
          <cell r="AE984">
            <v>8.25</v>
          </cell>
        </row>
        <row r="985">
          <cell r="B985">
            <v>44079</v>
          </cell>
          <cell r="C985" t="e">
            <v>#N/A</v>
          </cell>
          <cell r="D985" t="e">
            <v>#N/A</v>
          </cell>
          <cell r="E985" t="e">
            <v>#N/A</v>
          </cell>
          <cell r="F985" t="e">
            <v>#N/A</v>
          </cell>
          <cell r="W985">
            <v>45175</v>
          </cell>
          <cell r="X985" t="e">
            <v>#N/A</v>
          </cell>
          <cell r="Y985">
            <v>6.5</v>
          </cell>
          <cell r="Z985">
            <v>11.25</v>
          </cell>
          <cell r="AA985" t="e">
            <v>#N/A</v>
          </cell>
          <cell r="AB985">
            <v>13.25</v>
          </cell>
          <cell r="AE985">
            <v>8.25</v>
          </cell>
        </row>
        <row r="986">
          <cell r="B986">
            <v>44080</v>
          </cell>
          <cell r="C986" t="e">
            <v>#N/A</v>
          </cell>
          <cell r="D986" t="e">
            <v>#N/A</v>
          </cell>
          <cell r="E986" t="e">
            <v>#N/A</v>
          </cell>
          <cell r="F986" t="e">
            <v>#N/A</v>
          </cell>
          <cell r="W986">
            <v>45176</v>
          </cell>
          <cell r="X986" t="e">
            <v>#N/A</v>
          </cell>
          <cell r="Y986">
            <v>6.5</v>
          </cell>
          <cell r="Z986">
            <v>11.25</v>
          </cell>
          <cell r="AA986" t="e">
            <v>#N/A</v>
          </cell>
          <cell r="AB986">
            <v>13.25</v>
          </cell>
          <cell r="AE986">
            <v>8.25</v>
          </cell>
        </row>
        <row r="987">
          <cell r="B987">
            <v>44081</v>
          </cell>
          <cell r="C987">
            <v>0.25</v>
          </cell>
          <cell r="D987">
            <v>0</v>
          </cell>
          <cell r="E987">
            <v>0.1</v>
          </cell>
          <cell r="F987">
            <v>-0.1</v>
          </cell>
          <cell r="W987">
            <v>45177</v>
          </cell>
          <cell r="X987" t="e">
            <v>#N/A</v>
          </cell>
          <cell r="Y987">
            <v>6.5</v>
          </cell>
          <cell r="Z987">
            <v>11.25</v>
          </cell>
          <cell r="AA987" t="e">
            <v>#N/A</v>
          </cell>
          <cell r="AB987">
            <v>13.25</v>
          </cell>
          <cell r="AE987">
            <v>8.25</v>
          </cell>
        </row>
        <row r="988">
          <cell r="B988">
            <v>44082</v>
          </cell>
          <cell r="C988">
            <v>0.25</v>
          </cell>
          <cell r="D988">
            <v>0</v>
          </cell>
          <cell r="E988">
            <v>0.1</v>
          </cell>
          <cell r="F988">
            <v>-0.1</v>
          </cell>
          <cell r="W988">
            <v>45178</v>
          </cell>
          <cell r="X988" t="e">
            <v>#N/A</v>
          </cell>
          <cell r="Y988" t="e">
            <v>#N/A</v>
          </cell>
          <cell r="Z988" t="e">
            <v>#N/A</v>
          </cell>
          <cell r="AA988" t="e">
            <v>#N/A</v>
          </cell>
          <cell r="AB988">
            <v>13.25</v>
          </cell>
          <cell r="AE988">
            <v>8.25</v>
          </cell>
        </row>
        <row r="989">
          <cell r="B989">
            <v>44083</v>
          </cell>
          <cell r="C989">
            <v>0.25</v>
          </cell>
          <cell r="D989">
            <v>0</v>
          </cell>
          <cell r="E989">
            <v>0.1</v>
          </cell>
          <cell r="F989">
            <v>-0.1</v>
          </cell>
          <cell r="W989">
            <v>45179</v>
          </cell>
          <cell r="X989" t="e">
            <v>#N/A</v>
          </cell>
          <cell r="Y989" t="e">
            <v>#N/A</v>
          </cell>
          <cell r="Z989" t="e">
            <v>#N/A</v>
          </cell>
          <cell r="AA989" t="e">
            <v>#N/A</v>
          </cell>
          <cell r="AB989">
            <v>13.25</v>
          </cell>
          <cell r="AE989">
            <v>8.25</v>
          </cell>
        </row>
        <row r="990">
          <cell r="B990">
            <v>44084</v>
          </cell>
          <cell r="C990">
            <v>0.25</v>
          </cell>
          <cell r="D990">
            <v>0</v>
          </cell>
          <cell r="E990">
            <v>0.1</v>
          </cell>
          <cell r="F990">
            <v>-0.1</v>
          </cell>
          <cell r="W990">
            <v>45180</v>
          </cell>
          <cell r="X990" t="e">
            <v>#N/A</v>
          </cell>
          <cell r="Y990">
            <v>6.5</v>
          </cell>
          <cell r="Z990">
            <v>11.25</v>
          </cell>
          <cell r="AA990" t="e">
            <v>#N/A</v>
          </cell>
          <cell r="AB990">
            <v>13.25</v>
          </cell>
          <cell r="AE990">
            <v>8.25</v>
          </cell>
        </row>
        <row r="991">
          <cell r="B991">
            <v>44085</v>
          </cell>
          <cell r="C991">
            <v>0.25</v>
          </cell>
          <cell r="D991">
            <v>0</v>
          </cell>
          <cell r="E991">
            <v>0.1</v>
          </cell>
          <cell r="F991">
            <v>-0.1</v>
          </cell>
          <cell r="W991">
            <v>45181</v>
          </cell>
          <cell r="X991" t="e">
            <v>#N/A</v>
          </cell>
          <cell r="Y991">
            <v>6.5</v>
          </cell>
          <cell r="Z991">
            <v>11.25</v>
          </cell>
          <cell r="AA991" t="e">
            <v>#N/A</v>
          </cell>
          <cell r="AB991">
            <v>13.25</v>
          </cell>
          <cell r="AE991">
            <v>8.25</v>
          </cell>
        </row>
        <row r="992">
          <cell r="B992">
            <v>44086</v>
          </cell>
          <cell r="C992" t="e">
            <v>#N/A</v>
          </cell>
          <cell r="D992" t="e">
            <v>#N/A</v>
          </cell>
          <cell r="E992" t="e">
            <v>#N/A</v>
          </cell>
          <cell r="F992" t="e">
            <v>#N/A</v>
          </cell>
          <cell r="W992">
            <v>45182</v>
          </cell>
          <cell r="X992" t="e">
            <v>#N/A</v>
          </cell>
          <cell r="Y992">
            <v>6.5</v>
          </cell>
          <cell r="Z992">
            <v>11.25</v>
          </cell>
          <cell r="AA992" t="e">
            <v>#N/A</v>
          </cell>
          <cell r="AB992">
            <v>13.25</v>
          </cell>
          <cell r="AE992">
            <v>8.25</v>
          </cell>
        </row>
        <row r="993">
          <cell r="B993">
            <v>44087</v>
          </cell>
          <cell r="C993" t="e">
            <v>#N/A</v>
          </cell>
          <cell r="D993" t="e">
            <v>#N/A</v>
          </cell>
          <cell r="E993" t="e">
            <v>#N/A</v>
          </cell>
          <cell r="F993" t="e">
            <v>#N/A</v>
          </cell>
          <cell r="W993">
            <v>45183</v>
          </cell>
          <cell r="X993" t="e">
            <v>#N/A</v>
          </cell>
          <cell r="Y993">
            <v>6.5</v>
          </cell>
          <cell r="Z993">
            <v>11.25</v>
          </cell>
          <cell r="AA993" t="e">
            <v>#N/A</v>
          </cell>
          <cell r="AB993">
            <v>13.25</v>
          </cell>
          <cell r="AE993">
            <v>8.25</v>
          </cell>
        </row>
        <row r="994">
          <cell r="B994">
            <v>44088</v>
          </cell>
          <cell r="C994">
            <v>0.25</v>
          </cell>
          <cell r="D994">
            <v>0</v>
          </cell>
          <cell r="E994">
            <v>0.1</v>
          </cell>
          <cell r="F994">
            <v>-0.1</v>
          </cell>
          <cell r="W994">
            <v>45184</v>
          </cell>
          <cell r="X994" t="e">
            <v>#N/A</v>
          </cell>
          <cell r="Y994">
            <v>6.5</v>
          </cell>
          <cell r="Z994">
            <v>11.25</v>
          </cell>
          <cell r="AA994" t="e">
            <v>#N/A</v>
          </cell>
          <cell r="AB994">
            <v>13.25</v>
          </cell>
          <cell r="AC994">
            <v>6.5</v>
          </cell>
          <cell r="AD994">
            <v>11.25</v>
          </cell>
          <cell r="AE994">
            <v>8.25</v>
          </cell>
        </row>
        <row r="995">
          <cell r="B995">
            <v>44089</v>
          </cell>
          <cell r="C995">
            <v>0.25</v>
          </cell>
          <cell r="D995">
            <v>0</v>
          </cell>
          <cell r="E995">
            <v>0.1</v>
          </cell>
          <cell r="F995">
            <v>-0.1</v>
          </cell>
          <cell r="W995">
            <v>45185</v>
          </cell>
          <cell r="X995" t="e">
            <v>#N/A</v>
          </cell>
          <cell r="Y995" t="e">
            <v>#N/A</v>
          </cell>
          <cell r="Z995" t="e">
            <v>#N/A</v>
          </cell>
          <cell r="AA995" t="e">
            <v>#N/A</v>
          </cell>
          <cell r="AB995">
            <v>13.25</v>
          </cell>
          <cell r="AC995">
            <v>6.5</v>
          </cell>
          <cell r="AD995">
            <v>11.25</v>
          </cell>
          <cell r="AE995">
            <v>8.25</v>
          </cell>
        </row>
        <row r="996">
          <cell r="B996">
            <v>44090</v>
          </cell>
          <cell r="C996">
            <v>0.25</v>
          </cell>
          <cell r="D996">
            <v>0</v>
          </cell>
          <cell r="E996">
            <v>0.1</v>
          </cell>
          <cell r="F996">
            <v>-0.1</v>
          </cell>
          <cell r="W996">
            <v>45186</v>
          </cell>
          <cell r="X996" t="e">
            <v>#N/A</v>
          </cell>
          <cell r="Y996" t="e">
            <v>#N/A</v>
          </cell>
          <cell r="Z996" t="e">
            <v>#N/A</v>
          </cell>
          <cell r="AA996" t="e">
            <v>#N/A</v>
          </cell>
          <cell r="AB996">
            <v>13.25</v>
          </cell>
          <cell r="AC996">
            <v>6.5</v>
          </cell>
          <cell r="AD996">
            <v>11.25</v>
          </cell>
          <cell r="AE996">
            <v>8.25</v>
          </cell>
        </row>
        <row r="997">
          <cell r="B997">
            <v>44091</v>
          </cell>
          <cell r="C997">
            <v>0.25</v>
          </cell>
          <cell r="D997">
            <v>0</v>
          </cell>
          <cell r="E997">
            <v>0.1</v>
          </cell>
          <cell r="F997">
            <v>-0.1</v>
          </cell>
          <cell r="W997">
            <v>45187</v>
          </cell>
          <cell r="X997" t="e">
            <v>#N/A</v>
          </cell>
          <cell r="Y997" t="e">
            <v>#N/A</v>
          </cell>
          <cell r="Z997" t="e">
            <v>#N/A</v>
          </cell>
          <cell r="AA997" t="e">
            <v>#N/A</v>
          </cell>
          <cell r="AB997">
            <v>13.25</v>
          </cell>
          <cell r="AC997">
            <v>6.5</v>
          </cell>
          <cell r="AD997">
            <v>11.25</v>
          </cell>
          <cell r="AE997">
            <v>8.25</v>
          </cell>
        </row>
        <row r="998">
          <cell r="B998">
            <v>44092</v>
          </cell>
          <cell r="C998">
            <v>0.25</v>
          </cell>
          <cell r="D998">
            <v>0</v>
          </cell>
          <cell r="E998">
            <v>0.1</v>
          </cell>
          <cell r="F998">
            <v>-0.1</v>
          </cell>
          <cell r="W998">
            <v>45188</v>
          </cell>
          <cell r="X998" t="e">
            <v>#N/A</v>
          </cell>
          <cell r="Y998" t="e">
            <v>#N/A</v>
          </cell>
          <cell r="Z998" t="e">
            <v>#N/A</v>
          </cell>
          <cell r="AA998" t="e">
            <v>#N/A</v>
          </cell>
          <cell r="AB998">
            <v>13.25</v>
          </cell>
          <cell r="AC998">
            <v>6.5</v>
          </cell>
          <cell r="AD998">
            <v>11.25</v>
          </cell>
          <cell r="AE998">
            <v>8.25</v>
          </cell>
        </row>
        <row r="999">
          <cell r="B999">
            <v>44093</v>
          </cell>
          <cell r="C999" t="e">
            <v>#N/A</v>
          </cell>
          <cell r="D999" t="e">
            <v>#N/A</v>
          </cell>
          <cell r="E999" t="e">
            <v>#N/A</v>
          </cell>
          <cell r="F999" t="e">
            <v>#N/A</v>
          </cell>
          <cell r="W999">
            <v>45189</v>
          </cell>
          <cell r="X999" t="e">
            <v>#N/A</v>
          </cell>
          <cell r="Y999" t="e">
            <v>#N/A</v>
          </cell>
          <cell r="Z999" t="e">
            <v>#N/A</v>
          </cell>
          <cell r="AA999" t="e">
            <v>#N/A</v>
          </cell>
          <cell r="AB999">
            <v>13.25</v>
          </cell>
          <cell r="AC999">
            <v>6.5</v>
          </cell>
          <cell r="AD999">
            <v>11.25</v>
          </cell>
          <cell r="AE999">
            <v>8.25</v>
          </cell>
        </row>
        <row r="1000">
          <cell r="B1000">
            <v>44094</v>
          </cell>
          <cell r="C1000" t="e">
            <v>#N/A</v>
          </cell>
          <cell r="D1000" t="e">
            <v>#N/A</v>
          </cell>
          <cell r="E1000" t="e">
            <v>#N/A</v>
          </cell>
          <cell r="F1000" t="e">
            <v>#N/A</v>
          </cell>
          <cell r="W1000">
            <v>45190</v>
          </cell>
          <cell r="X1000" t="e">
            <v>#N/A</v>
          </cell>
          <cell r="Y1000" t="e">
            <v>#N/A</v>
          </cell>
          <cell r="Z1000" t="e">
            <v>#N/A</v>
          </cell>
          <cell r="AA1000" t="e">
            <v>#N/A</v>
          </cell>
          <cell r="AB1000">
            <v>13.25</v>
          </cell>
          <cell r="AC1000">
            <v>6.5</v>
          </cell>
          <cell r="AD1000">
            <v>11.25</v>
          </cell>
          <cell r="AE1000">
            <v>8.25</v>
          </cell>
        </row>
        <row r="1001">
          <cell r="B1001">
            <v>44095</v>
          </cell>
          <cell r="C1001">
            <v>0.25</v>
          </cell>
          <cell r="D1001">
            <v>0</v>
          </cell>
          <cell r="E1001">
            <v>0.1</v>
          </cell>
          <cell r="F1001">
            <v>-0.1</v>
          </cell>
          <cell r="W1001">
            <v>45191</v>
          </cell>
          <cell r="X1001" t="e">
            <v>#N/A</v>
          </cell>
          <cell r="Y1001" t="e">
            <v>#N/A</v>
          </cell>
          <cell r="Z1001" t="e">
            <v>#N/A</v>
          </cell>
          <cell r="AA1001" t="e">
            <v>#N/A</v>
          </cell>
          <cell r="AB1001">
            <v>13.25</v>
          </cell>
          <cell r="AC1001">
            <v>6.5</v>
          </cell>
          <cell r="AD1001">
            <v>11.25</v>
          </cell>
          <cell r="AE1001">
            <v>8.25</v>
          </cell>
        </row>
        <row r="1002">
          <cell r="B1002">
            <v>44096</v>
          </cell>
          <cell r="C1002">
            <v>0.25</v>
          </cell>
          <cell r="D1002">
            <v>0</v>
          </cell>
          <cell r="E1002">
            <v>0.1</v>
          </cell>
          <cell r="F1002">
            <v>-0.1</v>
          </cell>
          <cell r="W1002">
            <v>45192</v>
          </cell>
          <cell r="X1002" t="e">
            <v>#N/A</v>
          </cell>
          <cell r="Y1002" t="e">
            <v>#N/A</v>
          </cell>
          <cell r="Z1002" t="e">
            <v>#N/A</v>
          </cell>
          <cell r="AA1002" t="e">
            <v>#N/A</v>
          </cell>
          <cell r="AB1002">
            <v>13.25</v>
          </cell>
          <cell r="AC1002">
            <v>6.5</v>
          </cell>
          <cell r="AD1002">
            <v>11.25</v>
          </cell>
          <cell r="AE1002">
            <v>8.25</v>
          </cell>
        </row>
        <row r="1003">
          <cell r="B1003">
            <v>44097</v>
          </cell>
          <cell r="C1003">
            <v>0.25</v>
          </cell>
          <cell r="D1003">
            <v>0</v>
          </cell>
          <cell r="E1003">
            <v>0.1</v>
          </cell>
          <cell r="F1003">
            <v>-0.1</v>
          </cell>
          <cell r="W1003">
            <v>45193</v>
          </cell>
          <cell r="X1003" t="e">
            <v>#N/A</v>
          </cell>
          <cell r="Y1003" t="e">
            <v>#N/A</v>
          </cell>
          <cell r="Z1003" t="e">
            <v>#N/A</v>
          </cell>
          <cell r="AA1003" t="e">
            <v>#N/A</v>
          </cell>
          <cell r="AB1003">
            <v>13.25</v>
          </cell>
          <cell r="AC1003">
            <v>6.5</v>
          </cell>
          <cell r="AD1003">
            <v>11.25</v>
          </cell>
          <cell r="AE1003">
            <v>8.25</v>
          </cell>
        </row>
        <row r="1004">
          <cell r="B1004">
            <v>44098</v>
          </cell>
          <cell r="C1004">
            <v>0.25</v>
          </cell>
          <cell r="D1004">
            <v>0</v>
          </cell>
          <cell r="E1004">
            <v>0.1</v>
          </cell>
          <cell r="F1004">
            <v>-0.1</v>
          </cell>
          <cell r="W1004">
            <v>45194</v>
          </cell>
          <cell r="X1004" t="e">
            <v>#N/A</v>
          </cell>
          <cell r="Y1004" t="e">
            <v>#N/A</v>
          </cell>
          <cell r="Z1004" t="e">
            <v>#N/A</v>
          </cell>
          <cell r="AA1004" t="e">
            <v>#N/A</v>
          </cell>
          <cell r="AB1004">
            <v>13.25</v>
          </cell>
          <cell r="AC1004">
            <v>6.5</v>
          </cell>
          <cell r="AD1004">
            <v>11.25</v>
          </cell>
          <cell r="AE1004">
            <v>8.25</v>
          </cell>
        </row>
        <row r="1005">
          <cell r="B1005">
            <v>44099</v>
          </cell>
          <cell r="C1005">
            <v>0.25</v>
          </cell>
          <cell r="D1005">
            <v>0</v>
          </cell>
          <cell r="E1005">
            <v>0.1</v>
          </cell>
          <cell r="F1005">
            <v>-0.1</v>
          </cell>
          <cell r="W1005">
            <v>45195</v>
          </cell>
          <cell r="X1005" t="e">
            <v>#N/A</v>
          </cell>
          <cell r="Y1005" t="e">
            <v>#N/A</v>
          </cell>
          <cell r="Z1005" t="e">
            <v>#N/A</v>
          </cell>
          <cell r="AA1005" t="e">
            <v>#N/A</v>
          </cell>
          <cell r="AB1005">
            <v>13.25</v>
          </cell>
          <cell r="AC1005">
            <v>6.5</v>
          </cell>
          <cell r="AD1005">
            <v>11.25</v>
          </cell>
          <cell r="AE1005">
            <v>8.25</v>
          </cell>
        </row>
        <row r="1006">
          <cell r="B1006">
            <v>44100</v>
          </cell>
          <cell r="C1006" t="e">
            <v>#N/A</v>
          </cell>
          <cell r="D1006" t="e">
            <v>#N/A</v>
          </cell>
          <cell r="E1006" t="e">
            <v>#N/A</v>
          </cell>
          <cell r="F1006" t="e">
            <v>#N/A</v>
          </cell>
          <cell r="W1006">
            <v>45196</v>
          </cell>
          <cell r="X1006" t="e">
            <v>#N/A</v>
          </cell>
          <cell r="Y1006" t="e">
            <v>#N/A</v>
          </cell>
          <cell r="Z1006" t="e">
            <v>#N/A</v>
          </cell>
          <cell r="AA1006" t="e">
            <v>#N/A</v>
          </cell>
          <cell r="AB1006">
            <v>13.25</v>
          </cell>
          <cell r="AC1006">
            <v>6.5</v>
          </cell>
          <cell r="AD1006">
            <v>11.25</v>
          </cell>
          <cell r="AE1006">
            <v>8.25</v>
          </cell>
        </row>
        <row r="1007">
          <cell r="B1007">
            <v>44101</v>
          </cell>
          <cell r="C1007" t="e">
            <v>#N/A</v>
          </cell>
          <cell r="D1007" t="e">
            <v>#N/A</v>
          </cell>
          <cell r="E1007" t="e">
            <v>#N/A</v>
          </cell>
          <cell r="F1007" t="e">
            <v>#N/A</v>
          </cell>
          <cell r="W1007">
            <v>45197</v>
          </cell>
          <cell r="X1007" t="e">
            <v>#N/A</v>
          </cell>
          <cell r="Y1007" t="e">
            <v>#N/A</v>
          </cell>
          <cell r="Z1007" t="e">
            <v>#N/A</v>
          </cell>
          <cell r="AA1007" t="e">
            <v>#N/A</v>
          </cell>
          <cell r="AB1007">
            <v>13.25</v>
          </cell>
          <cell r="AC1007">
            <v>6.5</v>
          </cell>
          <cell r="AD1007">
            <v>11.25</v>
          </cell>
          <cell r="AE1007">
            <v>8.25</v>
          </cell>
        </row>
        <row r="1008">
          <cell r="B1008">
            <v>44102</v>
          </cell>
          <cell r="C1008">
            <v>0.25</v>
          </cell>
          <cell r="D1008">
            <v>0</v>
          </cell>
          <cell r="E1008">
            <v>0.1</v>
          </cell>
          <cell r="F1008">
            <v>-0.1</v>
          </cell>
          <cell r="W1008">
            <v>45198</v>
          </cell>
          <cell r="X1008" t="e">
            <v>#N/A</v>
          </cell>
          <cell r="Y1008" t="e">
            <v>#N/A</v>
          </cell>
          <cell r="Z1008" t="e">
            <v>#N/A</v>
          </cell>
          <cell r="AA1008" t="e">
            <v>#N/A</v>
          </cell>
          <cell r="AB1008">
            <v>13.25</v>
          </cell>
          <cell r="AC1008">
            <v>6.5</v>
          </cell>
          <cell r="AD1008">
            <v>11.25</v>
          </cell>
          <cell r="AE1008">
            <v>8.25</v>
          </cell>
        </row>
        <row r="1009">
          <cell r="B1009">
            <v>44103</v>
          </cell>
          <cell r="C1009">
            <v>0.25</v>
          </cell>
          <cell r="D1009">
            <v>0</v>
          </cell>
          <cell r="E1009">
            <v>0.1</v>
          </cell>
          <cell r="F1009">
            <v>-0.1</v>
          </cell>
          <cell r="W1009">
            <v>45199</v>
          </cell>
          <cell r="X1009" t="e">
            <v>#N/A</v>
          </cell>
          <cell r="Y1009" t="e">
            <v>#N/A</v>
          </cell>
          <cell r="Z1009" t="e">
            <v>#N/A</v>
          </cell>
          <cell r="AA1009" t="e">
            <v>#N/A</v>
          </cell>
          <cell r="AB1009">
            <v>13.25</v>
          </cell>
          <cell r="AC1009">
            <v>6.5</v>
          </cell>
          <cell r="AD1009">
            <v>11.25</v>
          </cell>
          <cell r="AE1009">
            <v>8.25</v>
          </cell>
        </row>
        <row r="1010">
          <cell r="B1010">
            <v>44104</v>
          </cell>
          <cell r="C1010">
            <v>0.25</v>
          </cell>
          <cell r="D1010">
            <v>0</v>
          </cell>
          <cell r="E1010">
            <v>0.1</v>
          </cell>
          <cell r="F1010">
            <v>-0.1</v>
          </cell>
          <cell r="W1010">
            <v>45200</v>
          </cell>
          <cell r="X1010" t="e">
            <v>#N/A</v>
          </cell>
          <cell r="Y1010" t="e">
            <v>#N/A</v>
          </cell>
          <cell r="Z1010" t="e">
            <v>#N/A</v>
          </cell>
          <cell r="AA1010" t="e">
            <v>#N/A</v>
          </cell>
          <cell r="AB1010">
            <v>13.25</v>
          </cell>
          <cell r="AC1010">
            <v>6.5</v>
          </cell>
          <cell r="AD1010">
            <v>11.25</v>
          </cell>
          <cell r="AE1010">
            <v>8.25</v>
          </cell>
        </row>
        <row r="1011">
          <cell r="B1011">
            <v>44105</v>
          </cell>
          <cell r="C1011">
            <v>0.25</v>
          </cell>
          <cell r="D1011">
            <v>0</v>
          </cell>
          <cell r="E1011">
            <v>0.1</v>
          </cell>
          <cell r="F1011">
            <v>-0.1</v>
          </cell>
          <cell r="W1011">
            <v>45201</v>
          </cell>
          <cell r="X1011" t="e">
            <v>#N/A</v>
          </cell>
          <cell r="Y1011" t="e">
            <v>#N/A</v>
          </cell>
          <cell r="Z1011" t="e">
            <v>#N/A</v>
          </cell>
          <cell r="AA1011" t="e">
            <v>#N/A</v>
          </cell>
          <cell r="AB1011">
            <v>12.5</v>
          </cell>
          <cell r="AC1011">
            <v>6.5</v>
          </cell>
          <cell r="AD1011">
            <v>11.25</v>
          </cell>
          <cell r="AE1011">
            <v>8.25</v>
          </cell>
        </row>
        <row r="1012">
          <cell r="B1012">
            <v>44106</v>
          </cell>
          <cell r="C1012">
            <v>0.25</v>
          </cell>
          <cell r="D1012">
            <v>0</v>
          </cell>
          <cell r="E1012">
            <v>0.1</v>
          </cell>
          <cell r="F1012">
            <v>-0.1</v>
          </cell>
          <cell r="W1012">
            <v>45202</v>
          </cell>
          <cell r="X1012" t="e">
            <v>#N/A</v>
          </cell>
          <cell r="Y1012" t="e">
            <v>#N/A</v>
          </cell>
          <cell r="Z1012" t="e">
            <v>#N/A</v>
          </cell>
          <cell r="AA1012" t="e">
            <v>#N/A</v>
          </cell>
          <cell r="AB1012">
            <v>12.5</v>
          </cell>
          <cell r="AC1012">
            <v>6.5</v>
          </cell>
          <cell r="AD1012">
            <v>11.25</v>
          </cell>
          <cell r="AE1012">
            <v>8.25</v>
          </cell>
        </row>
        <row r="1013">
          <cell r="B1013">
            <v>44107</v>
          </cell>
          <cell r="C1013" t="e">
            <v>#N/A</v>
          </cell>
          <cell r="D1013" t="e">
            <v>#N/A</v>
          </cell>
          <cell r="E1013" t="e">
            <v>#N/A</v>
          </cell>
          <cell r="F1013" t="e">
            <v>#N/A</v>
          </cell>
          <cell r="W1013">
            <v>45203</v>
          </cell>
          <cell r="X1013" t="e">
            <v>#N/A</v>
          </cell>
          <cell r="Y1013" t="e">
            <v>#N/A</v>
          </cell>
          <cell r="Z1013" t="e">
            <v>#N/A</v>
          </cell>
          <cell r="AA1013" t="e">
            <v>#N/A</v>
          </cell>
          <cell r="AB1013">
            <v>12.5</v>
          </cell>
          <cell r="AC1013">
            <v>6.5</v>
          </cell>
          <cell r="AD1013">
            <v>11.25</v>
          </cell>
          <cell r="AE1013">
            <v>8.25</v>
          </cell>
        </row>
        <row r="1014">
          <cell r="B1014">
            <v>44108</v>
          </cell>
          <cell r="C1014" t="e">
            <v>#N/A</v>
          </cell>
          <cell r="D1014" t="e">
            <v>#N/A</v>
          </cell>
          <cell r="E1014" t="e">
            <v>#N/A</v>
          </cell>
          <cell r="F1014" t="e">
            <v>#N/A</v>
          </cell>
          <cell r="W1014">
            <v>45204</v>
          </cell>
          <cell r="X1014" t="e">
            <v>#N/A</v>
          </cell>
          <cell r="Y1014" t="e">
            <v>#N/A</v>
          </cell>
          <cell r="Z1014" t="e">
            <v>#N/A</v>
          </cell>
          <cell r="AA1014" t="e">
            <v>#N/A</v>
          </cell>
          <cell r="AB1014">
            <v>12.5</v>
          </cell>
          <cell r="AC1014">
            <v>6.5</v>
          </cell>
          <cell r="AD1014">
            <v>11.25</v>
          </cell>
          <cell r="AE1014">
            <v>8.25</v>
          </cell>
        </row>
        <row r="1015">
          <cell r="B1015">
            <v>44109</v>
          </cell>
          <cell r="C1015">
            <v>0.25</v>
          </cell>
          <cell r="D1015">
            <v>0</v>
          </cell>
          <cell r="E1015">
            <v>0.1</v>
          </cell>
          <cell r="F1015">
            <v>-0.1</v>
          </cell>
          <cell r="W1015">
            <v>45205</v>
          </cell>
          <cell r="X1015" t="e">
            <v>#N/A</v>
          </cell>
          <cell r="Y1015" t="e">
            <v>#N/A</v>
          </cell>
          <cell r="Z1015" t="e">
            <v>#N/A</v>
          </cell>
          <cell r="AA1015" t="e">
            <v>#N/A</v>
          </cell>
          <cell r="AB1015">
            <v>12.5</v>
          </cell>
          <cell r="AC1015">
            <v>6.5</v>
          </cell>
          <cell r="AD1015">
            <v>11.25</v>
          </cell>
          <cell r="AE1015">
            <v>8.25</v>
          </cell>
        </row>
        <row r="1016">
          <cell r="B1016">
            <v>44110</v>
          </cell>
          <cell r="C1016">
            <v>0.25</v>
          </cell>
          <cell r="D1016">
            <v>0</v>
          </cell>
          <cell r="E1016">
            <v>0.1</v>
          </cell>
          <cell r="F1016">
            <v>-0.1</v>
          </cell>
          <cell r="W1016">
            <v>45206</v>
          </cell>
          <cell r="X1016" t="e">
            <v>#N/A</v>
          </cell>
          <cell r="Y1016" t="e">
            <v>#N/A</v>
          </cell>
          <cell r="Z1016" t="e">
            <v>#N/A</v>
          </cell>
          <cell r="AA1016" t="e">
            <v>#N/A</v>
          </cell>
          <cell r="AB1016">
            <v>12.5</v>
          </cell>
          <cell r="AC1016">
            <v>6.5</v>
          </cell>
          <cell r="AD1016">
            <v>11.25</v>
          </cell>
          <cell r="AE1016">
            <v>8.25</v>
          </cell>
        </row>
        <row r="1017">
          <cell r="B1017">
            <v>44111</v>
          </cell>
          <cell r="C1017">
            <v>0.25</v>
          </cell>
          <cell r="D1017">
            <v>0</v>
          </cell>
          <cell r="E1017">
            <v>0.1</v>
          </cell>
          <cell r="F1017">
            <v>-0.1</v>
          </cell>
          <cell r="W1017">
            <v>45207</v>
          </cell>
          <cell r="X1017" t="e">
            <v>#N/A</v>
          </cell>
          <cell r="Y1017" t="e">
            <v>#N/A</v>
          </cell>
          <cell r="Z1017" t="e">
            <v>#N/A</v>
          </cell>
          <cell r="AA1017" t="e">
            <v>#N/A</v>
          </cell>
          <cell r="AB1017">
            <v>12.5</v>
          </cell>
          <cell r="AC1017">
            <v>6.5</v>
          </cell>
          <cell r="AD1017">
            <v>11.25</v>
          </cell>
          <cell r="AE1017">
            <v>8.25</v>
          </cell>
        </row>
        <row r="1018">
          <cell r="B1018">
            <v>44112</v>
          </cell>
          <cell r="C1018">
            <v>0.25</v>
          </cell>
          <cell r="D1018">
            <v>0</v>
          </cell>
          <cell r="E1018">
            <v>0.1</v>
          </cell>
          <cell r="F1018">
            <v>-0.1</v>
          </cell>
          <cell r="W1018">
            <v>45208</v>
          </cell>
          <cell r="X1018" t="e">
            <v>#N/A</v>
          </cell>
          <cell r="Y1018" t="e">
            <v>#N/A</v>
          </cell>
          <cell r="Z1018" t="e">
            <v>#N/A</v>
          </cell>
          <cell r="AA1018" t="e">
            <v>#N/A</v>
          </cell>
          <cell r="AB1018">
            <v>12.5</v>
          </cell>
          <cell r="AC1018">
            <v>6.5</v>
          </cell>
          <cell r="AD1018">
            <v>11.25</v>
          </cell>
          <cell r="AE1018">
            <v>8.25</v>
          </cell>
        </row>
        <row r="1019">
          <cell r="B1019">
            <v>44113</v>
          </cell>
          <cell r="C1019">
            <v>0.25</v>
          </cell>
          <cell r="D1019">
            <v>0</v>
          </cell>
          <cell r="E1019">
            <v>0.1</v>
          </cell>
          <cell r="F1019">
            <v>-0.1</v>
          </cell>
          <cell r="W1019">
            <v>45209</v>
          </cell>
          <cell r="X1019" t="e">
            <v>#N/A</v>
          </cell>
          <cell r="Y1019" t="e">
            <v>#N/A</v>
          </cell>
          <cell r="Z1019" t="e">
            <v>#N/A</v>
          </cell>
          <cell r="AA1019" t="e">
            <v>#N/A</v>
          </cell>
          <cell r="AB1019">
            <v>12.5</v>
          </cell>
          <cell r="AC1019">
            <v>6.5</v>
          </cell>
          <cell r="AD1019">
            <v>11.25</v>
          </cell>
          <cell r="AE1019">
            <v>8.25</v>
          </cell>
        </row>
        <row r="1020">
          <cell r="B1020">
            <v>44114</v>
          </cell>
          <cell r="C1020" t="e">
            <v>#N/A</v>
          </cell>
          <cell r="D1020" t="e">
            <v>#N/A</v>
          </cell>
          <cell r="E1020" t="e">
            <v>#N/A</v>
          </cell>
          <cell r="F1020" t="e">
            <v>#N/A</v>
          </cell>
          <cell r="W1020">
            <v>45210</v>
          </cell>
          <cell r="X1020" t="e">
            <v>#N/A</v>
          </cell>
          <cell r="Y1020" t="e">
            <v>#N/A</v>
          </cell>
          <cell r="Z1020" t="e">
            <v>#N/A</v>
          </cell>
          <cell r="AA1020" t="e">
            <v>#N/A</v>
          </cell>
          <cell r="AB1020">
            <v>12.5</v>
          </cell>
          <cell r="AC1020">
            <v>6.5</v>
          </cell>
          <cell r="AD1020">
            <v>11.25</v>
          </cell>
          <cell r="AE1020">
            <v>8.25</v>
          </cell>
        </row>
        <row r="1021">
          <cell r="B1021">
            <v>44115</v>
          </cell>
          <cell r="C1021" t="e">
            <v>#N/A</v>
          </cell>
          <cell r="D1021" t="e">
            <v>#N/A</v>
          </cell>
          <cell r="E1021" t="e">
            <v>#N/A</v>
          </cell>
          <cell r="F1021" t="e">
            <v>#N/A</v>
          </cell>
          <cell r="W1021">
            <v>45211</v>
          </cell>
          <cell r="X1021" t="e">
            <v>#N/A</v>
          </cell>
          <cell r="Y1021" t="e">
            <v>#N/A</v>
          </cell>
          <cell r="Z1021" t="e">
            <v>#N/A</v>
          </cell>
          <cell r="AA1021" t="e">
            <v>#N/A</v>
          </cell>
          <cell r="AB1021">
            <v>12.5</v>
          </cell>
          <cell r="AC1021">
            <v>6.5</v>
          </cell>
          <cell r="AD1021">
            <v>11.25</v>
          </cell>
          <cell r="AE1021">
            <v>8.25</v>
          </cell>
        </row>
        <row r="1022">
          <cell r="B1022">
            <v>44116</v>
          </cell>
          <cell r="C1022">
            <v>0.25</v>
          </cell>
          <cell r="D1022">
            <v>0</v>
          </cell>
          <cell r="E1022">
            <v>0.1</v>
          </cell>
          <cell r="F1022">
            <v>-0.1</v>
          </cell>
          <cell r="W1022">
            <v>45212</v>
          </cell>
          <cell r="X1022" t="e">
            <v>#N/A</v>
          </cell>
          <cell r="Y1022" t="e">
            <v>#N/A</v>
          </cell>
          <cell r="Z1022" t="e">
            <v>#N/A</v>
          </cell>
          <cell r="AA1022" t="e">
            <v>#N/A</v>
          </cell>
          <cell r="AB1022">
            <v>12.5</v>
          </cell>
          <cell r="AC1022">
            <v>6.5</v>
          </cell>
          <cell r="AD1022">
            <v>11.25</v>
          </cell>
          <cell r="AE1022">
            <v>8.25</v>
          </cell>
        </row>
        <row r="1023">
          <cell r="B1023">
            <v>44117</v>
          </cell>
          <cell r="C1023">
            <v>0.25</v>
          </cell>
          <cell r="D1023">
            <v>0</v>
          </cell>
          <cell r="E1023">
            <v>0.1</v>
          </cell>
          <cell r="F1023">
            <v>-0.1</v>
          </cell>
          <cell r="W1023">
            <v>45213</v>
          </cell>
          <cell r="X1023" t="e">
            <v>#N/A</v>
          </cell>
          <cell r="Y1023" t="e">
            <v>#N/A</v>
          </cell>
          <cell r="Z1023" t="e">
            <v>#N/A</v>
          </cell>
          <cell r="AA1023" t="e">
            <v>#N/A</v>
          </cell>
          <cell r="AB1023">
            <v>12.5</v>
          </cell>
          <cell r="AC1023">
            <v>6.5</v>
          </cell>
          <cell r="AD1023">
            <v>11.25</v>
          </cell>
          <cell r="AE1023">
            <v>8.25</v>
          </cell>
        </row>
        <row r="1024">
          <cell r="B1024">
            <v>44118</v>
          </cell>
          <cell r="C1024">
            <v>0.25</v>
          </cell>
          <cell r="D1024">
            <v>0</v>
          </cell>
          <cell r="E1024">
            <v>0.1</v>
          </cell>
          <cell r="F1024">
            <v>-0.1</v>
          </cell>
          <cell r="W1024">
            <v>45214</v>
          </cell>
          <cell r="X1024" t="e">
            <v>#N/A</v>
          </cell>
          <cell r="Y1024" t="e">
            <v>#N/A</v>
          </cell>
          <cell r="Z1024" t="e">
            <v>#N/A</v>
          </cell>
          <cell r="AA1024" t="e">
            <v>#N/A</v>
          </cell>
          <cell r="AB1024">
            <v>12.5</v>
          </cell>
          <cell r="AC1024">
            <v>6.5</v>
          </cell>
          <cell r="AD1024">
            <v>11.25</v>
          </cell>
          <cell r="AE1024">
            <v>8.25</v>
          </cell>
        </row>
        <row r="1025">
          <cell r="B1025">
            <v>44119</v>
          </cell>
          <cell r="C1025">
            <v>0.25</v>
          </cell>
          <cell r="D1025">
            <v>0</v>
          </cell>
          <cell r="E1025">
            <v>0.1</v>
          </cell>
          <cell r="F1025">
            <v>-0.1</v>
          </cell>
          <cell r="W1025">
            <v>45215</v>
          </cell>
          <cell r="X1025" t="e">
            <v>#N/A</v>
          </cell>
          <cell r="Y1025" t="e">
            <v>#N/A</v>
          </cell>
          <cell r="Z1025" t="e">
            <v>#N/A</v>
          </cell>
          <cell r="AA1025" t="e">
            <v>#N/A</v>
          </cell>
          <cell r="AB1025">
            <v>12.5</v>
          </cell>
          <cell r="AC1025">
            <v>6.5</v>
          </cell>
          <cell r="AD1025">
            <v>11.25</v>
          </cell>
          <cell r="AE1025">
            <v>8.25</v>
          </cell>
        </row>
        <row r="1026">
          <cell r="B1026">
            <v>44120</v>
          </cell>
          <cell r="C1026">
            <v>0.25</v>
          </cell>
          <cell r="D1026">
            <v>0</v>
          </cell>
          <cell r="E1026">
            <v>0.1</v>
          </cell>
          <cell r="F1026">
            <v>-0.1</v>
          </cell>
          <cell r="W1026">
            <v>45216</v>
          </cell>
          <cell r="X1026" t="e">
            <v>#N/A</v>
          </cell>
          <cell r="Y1026" t="e">
            <v>#N/A</v>
          </cell>
          <cell r="Z1026" t="e">
            <v>#N/A</v>
          </cell>
          <cell r="AA1026" t="e">
            <v>#N/A</v>
          </cell>
          <cell r="AB1026">
            <v>12.5</v>
          </cell>
          <cell r="AC1026">
            <v>6.5</v>
          </cell>
          <cell r="AD1026">
            <v>11.25</v>
          </cell>
          <cell r="AE1026">
            <v>8.25</v>
          </cell>
        </row>
        <row r="1027">
          <cell r="B1027">
            <v>44121</v>
          </cell>
          <cell r="C1027" t="e">
            <v>#N/A</v>
          </cell>
          <cell r="D1027" t="e">
            <v>#N/A</v>
          </cell>
          <cell r="E1027" t="e">
            <v>#N/A</v>
          </cell>
          <cell r="F1027" t="e">
            <v>#N/A</v>
          </cell>
          <cell r="W1027">
            <v>45217</v>
          </cell>
          <cell r="X1027" t="e">
            <v>#N/A</v>
          </cell>
          <cell r="Y1027" t="e">
            <v>#N/A</v>
          </cell>
          <cell r="Z1027" t="e">
            <v>#N/A</v>
          </cell>
          <cell r="AA1027" t="e">
            <v>#N/A</v>
          </cell>
          <cell r="AB1027">
            <v>12.5</v>
          </cell>
          <cell r="AC1027">
            <v>6.5</v>
          </cell>
          <cell r="AD1027">
            <v>11.25</v>
          </cell>
          <cell r="AE1027">
            <v>8.25</v>
          </cell>
        </row>
        <row r="1028">
          <cell r="B1028">
            <v>44122</v>
          </cell>
          <cell r="C1028" t="e">
            <v>#N/A</v>
          </cell>
          <cell r="D1028" t="e">
            <v>#N/A</v>
          </cell>
          <cell r="E1028" t="e">
            <v>#N/A</v>
          </cell>
          <cell r="F1028" t="e">
            <v>#N/A</v>
          </cell>
          <cell r="W1028">
            <v>45218</v>
          </cell>
          <cell r="X1028" t="e">
            <v>#N/A</v>
          </cell>
          <cell r="Y1028" t="e">
            <v>#N/A</v>
          </cell>
          <cell r="Z1028" t="e">
            <v>#N/A</v>
          </cell>
          <cell r="AA1028" t="e">
            <v>#N/A</v>
          </cell>
          <cell r="AB1028">
            <v>12.5</v>
          </cell>
          <cell r="AC1028">
            <v>6.5</v>
          </cell>
          <cell r="AD1028">
            <v>11.25</v>
          </cell>
          <cell r="AE1028">
            <v>8.25</v>
          </cell>
        </row>
        <row r="1029">
          <cell r="B1029">
            <v>44123</v>
          </cell>
          <cell r="C1029">
            <v>0.25</v>
          </cell>
          <cell r="D1029">
            <v>0</v>
          </cell>
          <cell r="E1029">
            <v>0.1</v>
          </cell>
          <cell r="F1029">
            <v>-0.1</v>
          </cell>
          <cell r="W1029">
            <v>45219</v>
          </cell>
          <cell r="X1029" t="e">
            <v>#N/A</v>
          </cell>
          <cell r="Y1029" t="e">
            <v>#N/A</v>
          </cell>
          <cell r="Z1029" t="e">
            <v>#N/A</v>
          </cell>
          <cell r="AA1029" t="e">
            <v>#N/A</v>
          </cell>
          <cell r="AB1029">
            <v>12.5</v>
          </cell>
          <cell r="AC1029">
            <v>6.5</v>
          </cell>
          <cell r="AD1029">
            <v>11.25</v>
          </cell>
          <cell r="AE1029">
            <v>8.25</v>
          </cell>
        </row>
        <row r="1030">
          <cell r="B1030">
            <v>44124</v>
          </cell>
          <cell r="C1030">
            <v>0.25</v>
          </cell>
          <cell r="D1030">
            <v>0</v>
          </cell>
          <cell r="E1030">
            <v>0.1</v>
          </cell>
          <cell r="F1030">
            <v>-0.1</v>
          </cell>
          <cell r="W1030">
            <v>45220</v>
          </cell>
          <cell r="X1030" t="e">
            <v>#N/A</v>
          </cell>
          <cell r="Y1030" t="e">
            <v>#N/A</v>
          </cell>
          <cell r="Z1030" t="e">
            <v>#N/A</v>
          </cell>
          <cell r="AA1030" t="e">
            <v>#N/A</v>
          </cell>
          <cell r="AB1030">
            <v>12.5</v>
          </cell>
          <cell r="AC1030">
            <v>6.5</v>
          </cell>
          <cell r="AD1030">
            <v>11.25</v>
          </cell>
          <cell r="AE1030">
            <v>8.25</v>
          </cell>
        </row>
        <row r="1031">
          <cell r="B1031">
            <v>44125</v>
          </cell>
          <cell r="C1031">
            <v>0.25</v>
          </cell>
          <cell r="D1031">
            <v>0</v>
          </cell>
          <cell r="E1031">
            <v>0.1</v>
          </cell>
          <cell r="F1031">
            <v>-0.1</v>
          </cell>
          <cell r="W1031">
            <v>45221</v>
          </cell>
          <cell r="X1031" t="e">
            <v>#N/A</v>
          </cell>
          <cell r="Y1031" t="e">
            <v>#N/A</v>
          </cell>
          <cell r="Z1031" t="e">
            <v>#N/A</v>
          </cell>
          <cell r="AA1031" t="e">
            <v>#N/A</v>
          </cell>
          <cell r="AB1031">
            <v>12.5</v>
          </cell>
          <cell r="AC1031">
            <v>6.5</v>
          </cell>
          <cell r="AD1031">
            <v>11.25</v>
          </cell>
          <cell r="AE1031">
            <v>8.25</v>
          </cell>
        </row>
        <row r="1032">
          <cell r="B1032">
            <v>44126</v>
          </cell>
          <cell r="C1032">
            <v>0.25</v>
          </cell>
          <cell r="D1032">
            <v>0</v>
          </cell>
          <cell r="E1032">
            <v>0.1</v>
          </cell>
          <cell r="F1032">
            <v>-0.1</v>
          </cell>
          <cell r="W1032">
            <v>45222</v>
          </cell>
          <cell r="X1032" t="e">
            <v>#N/A</v>
          </cell>
          <cell r="Y1032" t="e">
            <v>#N/A</v>
          </cell>
          <cell r="Z1032" t="e">
            <v>#N/A</v>
          </cell>
          <cell r="AA1032" t="e">
            <v>#N/A</v>
          </cell>
          <cell r="AB1032">
            <v>12.5</v>
          </cell>
          <cell r="AC1032">
            <v>6.5</v>
          </cell>
          <cell r="AD1032">
            <v>11.25</v>
          </cell>
          <cell r="AE1032">
            <v>8.25</v>
          </cell>
        </row>
        <row r="1033">
          <cell r="B1033">
            <v>44127</v>
          </cell>
          <cell r="C1033">
            <v>0.25</v>
          </cell>
          <cell r="D1033">
            <v>0</v>
          </cell>
          <cell r="E1033">
            <v>0.1</v>
          </cell>
          <cell r="F1033">
            <v>-0.1</v>
          </cell>
          <cell r="W1033">
            <v>45223</v>
          </cell>
          <cell r="X1033" t="e">
            <v>#N/A</v>
          </cell>
          <cell r="Y1033" t="e">
            <v>#N/A</v>
          </cell>
          <cell r="Z1033" t="e">
            <v>#N/A</v>
          </cell>
          <cell r="AA1033" t="e">
            <v>#N/A</v>
          </cell>
          <cell r="AB1033">
            <v>12.5</v>
          </cell>
          <cell r="AC1033">
            <v>6.5</v>
          </cell>
          <cell r="AD1033">
            <v>11.25</v>
          </cell>
          <cell r="AE1033">
            <v>8.25</v>
          </cell>
        </row>
        <row r="1034">
          <cell r="B1034">
            <v>44128</v>
          </cell>
          <cell r="C1034" t="e">
            <v>#N/A</v>
          </cell>
          <cell r="D1034" t="e">
            <v>#N/A</v>
          </cell>
          <cell r="E1034" t="e">
            <v>#N/A</v>
          </cell>
          <cell r="F1034" t="e">
            <v>#N/A</v>
          </cell>
          <cell r="W1034">
            <v>45224</v>
          </cell>
          <cell r="X1034" t="e">
            <v>#N/A</v>
          </cell>
          <cell r="Y1034" t="e">
            <v>#N/A</v>
          </cell>
          <cell r="Z1034" t="e">
            <v>#N/A</v>
          </cell>
          <cell r="AA1034" t="e">
            <v>#N/A</v>
          </cell>
          <cell r="AB1034">
            <v>12.5</v>
          </cell>
          <cell r="AC1034">
            <v>6.5</v>
          </cell>
          <cell r="AD1034">
            <v>11.25</v>
          </cell>
          <cell r="AE1034">
            <v>8.25</v>
          </cell>
        </row>
        <row r="1035">
          <cell r="B1035">
            <v>44129</v>
          </cell>
          <cell r="C1035" t="e">
            <v>#N/A</v>
          </cell>
          <cell r="D1035" t="e">
            <v>#N/A</v>
          </cell>
          <cell r="E1035" t="e">
            <v>#N/A</v>
          </cell>
          <cell r="F1035" t="e">
            <v>#N/A</v>
          </cell>
          <cell r="W1035">
            <v>45225</v>
          </cell>
          <cell r="X1035" t="e">
            <v>#N/A</v>
          </cell>
          <cell r="Y1035" t="e">
            <v>#N/A</v>
          </cell>
          <cell r="Z1035" t="e">
            <v>#N/A</v>
          </cell>
          <cell r="AA1035" t="e">
            <v>#N/A</v>
          </cell>
          <cell r="AB1035">
            <v>12.5</v>
          </cell>
          <cell r="AC1035">
            <v>6.5</v>
          </cell>
          <cell r="AD1035">
            <v>11.25</v>
          </cell>
          <cell r="AE1035">
            <v>8.25</v>
          </cell>
        </row>
        <row r="1036">
          <cell r="B1036">
            <v>44130</v>
          </cell>
          <cell r="C1036">
            <v>0.25</v>
          </cell>
          <cell r="D1036">
            <v>0</v>
          </cell>
          <cell r="E1036">
            <v>0.1</v>
          </cell>
          <cell r="F1036">
            <v>-0.1</v>
          </cell>
          <cell r="W1036">
            <v>45226</v>
          </cell>
          <cell r="X1036" t="e">
            <v>#N/A</v>
          </cell>
          <cell r="Y1036" t="e">
            <v>#N/A</v>
          </cell>
          <cell r="Z1036" t="e">
            <v>#N/A</v>
          </cell>
          <cell r="AA1036" t="e">
            <v>#N/A</v>
          </cell>
          <cell r="AB1036">
            <v>12.5</v>
          </cell>
          <cell r="AC1036">
            <v>6.5</v>
          </cell>
          <cell r="AD1036">
            <v>11.25</v>
          </cell>
          <cell r="AE1036">
            <v>8.25</v>
          </cell>
        </row>
        <row r="1037">
          <cell r="B1037">
            <v>44131</v>
          </cell>
          <cell r="C1037">
            <v>0.25</v>
          </cell>
          <cell r="D1037">
            <v>0</v>
          </cell>
          <cell r="E1037">
            <v>0.1</v>
          </cell>
          <cell r="F1037">
            <v>-0.1</v>
          </cell>
          <cell r="W1037">
            <v>45227</v>
          </cell>
          <cell r="X1037" t="e">
            <v>#N/A</v>
          </cell>
          <cell r="Y1037" t="e">
            <v>#N/A</v>
          </cell>
          <cell r="Z1037" t="e">
            <v>#N/A</v>
          </cell>
          <cell r="AA1037" t="e">
            <v>#N/A</v>
          </cell>
          <cell r="AB1037">
            <v>12.5</v>
          </cell>
          <cell r="AC1037">
            <v>6.5</v>
          </cell>
          <cell r="AD1037">
            <v>11.25</v>
          </cell>
          <cell r="AE1037">
            <v>8.25</v>
          </cell>
        </row>
        <row r="1038">
          <cell r="B1038">
            <v>44132</v>
          </cell>
          <cell r="C1038">
            <v>0.25</v>
          </cell>
          <cell r="D1038">
            <v>0</v>
          </cell>
          <cell r="E1038">
            <v>0.1</v>
          </cell>
          <cell r="F1038">
            <v>-0.1</v>
          </cell>
          <cell r="W1038">
            <v>45228</v>
          </cell>
          <cell r="X1038" t="e">
            <v>#N/A</v>
          </cell>
          <cell r="Y1038" t="e">
            <v>#N/A</v>
          </cell>
          <cell r="Z1038" t="e">
            <v>#N/A</v>
          </cell>
          <cell r="AA1038" t="e">
            <v>#N/A</v>
          </cell>
          <cell r="AB1038">
            <v>12.5</v>
          </cell>
          <cell r="AC1038">
            <v>6.5</v>
          </cell>
          <cell r="AD1038">
            <v>11.25</v>
          </cell>
          <cell r="AE1038">
            <v>8.25</v>
          </cell>
        </row>
        <row r="1039">
          <cell r="B1039">
            <v>44133</v>
          </cell>
          <cell r="C1039">
            <v>0.25</v>
          </cell>
          <cell r="D1039">
            <v>0</v>
          </cell>
          <cell r="E1039">
            <v>0.1</v>
          </cell>
          <cell r="F1039">
            <v>-0.1</v>
          </cell>
          <cell r="W1039">
            <v>45229</v>
          </cell>
          <cell r="X1039" t="e">
            <v>#N/A</v>
          </cell>
          <cell r="Y1039" t="e">
            <v>#N/A</v>
          </cell>
          <cell r="Z1039" t="e">
            <v>#N/A</v>
          </cell>
          <cell r="AA1039" t="e">
            <v>#N/A</v>
          </cell>
          <cell r="AB1039">
            <v>12.5</v>
          </cell>
          <cell r="AC1039">
            <v>6.5</v>
          </cell>
          <cell r="AD1039">
            <v>11.25</v>
          </cell>
          <cell r="AE1039">
            <v>8.25</v>
          </cell>
        </row>
        <row r="1040">
          <cell r="B1040">
            <v>44134</v>
          </cell>
          <cell r="C1040">
            <v>0.25</v>
          </cell>
          <cell r="D1040">
            <v>0</v>
          </cell>
          <cell r="E1040">
            <v>0.1</v>
          </cell>
          <cell r="F1040">
            <v>-0.1</v>
          </cell>
          <cell r="W1040">
            <v>45230</v>
          </cell>
          <cell r="X1040" t="e">
            <v>#N/A</v>
          </cell>
          <cell r="Y1040" t="e">
            <v>#N/A</v>
          </cell>
          <cell r="Z1040" t="e">
            <v>#N/A</v>
          </cell>
          <cell r="AA1040" t="e">
            <v>#N/A</v>
          </cell>
          <cell r="AB1040">
            <v>12.5</v>
          </cell>
          <cell r="AC1040">
            <v>6.5</v>
          </cell>
          <cell r="AD1040">
            <v>11.25</v>
          </cell>
          <cell r="AE1040">
            <v>8.25</v>
          </cell>
        </row>
        <row r="1041">
          <cell r="B1041">
            <v>44135</v>
          </cell>
          <cell r="C1041" t="e">
            <v>#N/A</v>
          </cell>
          <cell r="D1041" t="e">
            <v>#N/A</v>
          </cell>
          <cell r="E1041" t="e">
            <v>#N/A</v>
          </cell>
          <cell r="F1041" t="e">
            <v>#N/A</v>
          </cell>
          <cell r="W1041">
            <v>45231</v>
          </cell>
          <cell r="X1041" t="e">
            <v>#N/A</v>
          </cell>
          <cell r="Y1041" t="e">
            <v>#N/A</v>
          </cell>
          <cell r="Z1041" t="e">
            <v>#N/A</v>
          </cell>
          <cell r="AA1041" t="e">
            <v>#N/A</v>
          </cell>
          <cell r="AB1041">
            <v>12.5</v>
          </cell>
          <cell r="AC1041">
            <v>6.5</v>
          </cell>
          <cell r="AD1041">
            <v>11.25</v>
          </cell>
          <cell r="AE1041">
            <v>8.25</v>
          </cell>
        </row>
        <row r="1042">
          <cell r="B1042">
            <v>44136</v>
          </cell>
          <cell r="C1042" t="e">
            <v>#N/A</v>
          </cell>
          <cell r="D1042" t="e">
            <v>#N/A</v>
          </cell>
          <cell r="E1042" t="e">
            <v>#N/A</v>
          </cell>
          <cell r="F1042" t="e">
            <v>#N/A</v>
          </cell>
          <cell r="W1042">
            <v>45232</v>
          </cell>
          <cell r="X1042" t="e">
            <v>#N/A</v>
          </cell>
          <cell r="Y1042" t="e">
            <v>#N/A</v>
          </cell>
          <cell r="Z1042" t="e">
            <v>#N/A</v>
          </cell>
          <cell r="AA1042" t="e">
            <v>#N/A</v>
          </cell>
          <cell r="AB1042">
            <v>12.5</v>
          </cell>
          <cell r="AC1042">
            <v>6.5</v>
          </cell>
          <cell r="AD1042">
            <v>11.25</v>
          </cell>
          <cell r="AE1042">
            <v>8.25</v>
          </cell>
        </row>
        <row r="1043">
          <cell r="B1043">
            <v>44137</v>
          </cell>
          <cell r="C1043">
            <v>0.25</v>
          </cell>
          <cell r="D1043">
            <v>0</v>
          </cell>
          <cell r="E1043">
            <v>0.1</v>
          </cell>
          <cell r="F1043">
            <v>-0.1</v>
          </cell>
          <cell r="W1043">
            <v>45233</v>
          </cell>
          <cell r="X1043" t="e">
            <v>#N/A</v>
          </cell>
          <cell r="Y1043" t="e">
            <v>#N/A</v>
          </cell>
          <cell r="Z1043" t="e">
            <v>#N/A</v>
          </cell>
          <cell r="AA1043" t="e">
            <v>#N/A</v>
          </cell>
          <cell r="AB1043">
            <v>12.5</v>
          </cell>
          <cell r="AC1043">
            <v>6.5</v>
          </cell>
          <cell r="AD1043">
            <v>11.25</v>
          </cell>
          <cell r="AE1043">
            <v>8.25</v>
          </cell>
        </row>
        <row r="1044">
          <cell r="B1044">
            <v>44138</v>
          </cell>
          <cell r="C1044">
            <v>0.25</v>
          </cell>
          <cell r="D1044">
            <v>0</v>
          </cell>
          <cell r="E1044">
            <v>0.1</v>
          </cell>
          <cell r="F1044">
            <v>-0.1</v>
          </cell>
          <cell r="W1044">
            <v>45234</v>
          </cell>
          <cell r="X1044" t="e">
            <v>#N/A</v>
          </cell>
          <cell r="Y1044" t="e">
            <v>#N/A</v>
          </cell>
          <cell r="Z1044" t="e">
            <v>#N/A</v>
          </cell>
          <cell r="AA1044" t="e">
            <v>#N/A</v>
          </cell>
          <cell r="AB1044">
            <v>12.5</v>
          </cell>
          <cell r="AC1044">
            <v>6.5</v>
          </cell>
          <cell r="AD1044">
            <v>11.25</v>
          </cell>
          <cell r="AE1044">
            <v>8.25</v>
          </cell>
        </row>
        <row r="1045">
          <cell r="B1045">
            <v>44139</v>
          </cell>
          <cell r="C1045">
            <v>0.25</v>
          </cell>
          <cell r="D1045">
            <v>0</v>
          </cell>
          <cell r="E1045">
            <v>0.1</v>
          </cell>
          <cell r="F1045">
            <v>-0.1</v>
          </cell>
          <cell r="W1045">
            <v>45235</v>
          </cell>
          <cell r="X1045" t="e">
            <v>#N/A</v>
          </cell>
          <cell r="Y1045" t="e">
            <v>#N/A</v>
          </cell>
          <cell r="Z1045" t="e">
            <v>#N/A</v>
          </cell>
          <cell r="AA1045" t="e">
            <v>#N/A</v>
          </cell>
          <cell r="AB1045">
            <v>12.5</v>
          </cell>
          <cell r="AC1045">
            <v>6.5</v>
          </cell>
          <cell r="AD1045">
            <v>11.25</v>
          </cell>
          <cell r="AE1045">
            <v>8.25</v>
          </cell>
        </row>
        <row r="1046">
          <cell r="B1046">
            <v>44140</v>
          </cell>
          <cell r="C1046">
            <v>0.25</v>
          </cell>
          <cell r="D1046">
            <v>0</v>
          </cell>
          <cell r="E1046">
            <v>0.1</v>
          </cell>
          <cell r="F1046">
            <v>-0.1</v>
          </cell>
          <cell r="W1046">
            <v>45236</v>
          </cell>
          <cell r="X1046" t="e">
            <v>#N/A</v>
          </cell>
          <cell r="Y1046" t="e">
            <v>#N/A</v>
          </cell>
          <cell r="Z1046" t="e">
            <v>#N/A</v>
          </cell>
          <cell r="AA1046" t="e">
            <v>#N/A</v>
          </cell>
          <cell r="AB1046">
            <v>12.5</v>
          </cell>
          <cell r="AC1046">
            <v>6.5</v>
          </cell>
          <cell r="AD1046">
            <v>11.25</v>
          </cell>
          <cell r="AE1046">
            <v>8.25</v>
          </cell>
        </row>
        <row r="1047">
          <cell r="B1047">
            <v>44141</v>
          </cell>
          <cell r="C1047">
            <v>0.25</v>
          </cell>
          <cell r="D1047">
            <v>0</v>
          </cell>
          <cell r="E1047">
            <v>0.1</v>
          </cell>
          <cell r="F1047">
            <v>-0.1</v>
          </cell>
          <cell r="W1047">
            <v>45237</v>
          </cell>
          <cell r="X1047" t="e">
            <v>#N/A</v>
          </cell>
          <cell r="Y1047" t="e">
            <v>#N/A</v>
          </cell>
          <cell r="Z1047" t="e">
            <v>#N/A</v>
          </cell>
          <cell r="AA1047" t="e">
            <v>#N/A</v>
          </cell>
          <cell r="AB1047">
            <v>12.5</v>
          </cell>
          <cell r="AC1047">
            <v>6.5</v>
          </cell>
          <cell r="AD1047">
            <v>11.25</v>
          </cell>
          <cell r="AE1047">
            <v>8.25</v>
          </cell>
        </row>
        <row r="1048">
          <cell r="B1048">
            <v>44142</v>
          </cell>
          <cell r="C1048" t="e">
            <v>#N/A</v>
          </cell>
          <cell r="D1048" t="e">
            <v>#N/A</v>
          </cell>
          <cell r="E1048" t="e">
            <v>#N/A</v>
          </cell>
          <cell r="F1048" t="e">
            <v>#N/A</v>
          </cell>
          <cell r="W1048">
            <v>45238</v>
          </cell>
          <cell r="X1048" t="e">
            <v>#N/A</v>
          </cell>
          <cell r="Y1048" t="e">
            <v>#N/A</v>
          </cell>
          <cell r="Z1048" t="e">
            <v>#N/A</v>
          </cell>
          <cell r="AA1048" t="e">
            <v>#N/A</v>
          </cell>
          <cell r="AB1048">
            <v>12.5</v>
          </cell>
          <cell r="AC1048">
            <v>6.5</v>
          </cell>
          <cell r="AD1048">
            <v>11.25</v>
          </cell>
          <cell r="AE1048">
            <v>8.25</v>
          </cell>
        </row>
        <row r="1049">
          <cell r="B1049">
            <v>44143</v>
          </cell>
          <cell r="C1049" t="e">
            <v>#N/A</v>
          </cell>
          <cell r="D1049" t="e">
            <v>#N/A</v>
          </cell>
          <cell r="E1049" t="e">
            <v>#N/A</v>
          </cell>
          <cell r="F1049" t="e">
            <v>#N/A</v>
          </cell>
          <cell r="W1049">
            <v>45239</v>
          </cell>
          <cell r="X1049" t="e">
            <v>#N/A</v>
          </cell>
          <cell r="Y1049" t="e">
            <v>#N/A</v>
          </cell>
          <cell r="Z1049" t="e">
            <v>#N/A</v>
          </cell>
          <cell r="AA1049" t="e">
            <v>#N/A</v>
          </cell>
          <cell r="AB1049">
            <v>12.5</v>
          </cell>
          <cell r="AC1049">
            <v>6.5</v>
          </cell>
          <cell r="AD1049">
            <v>11.25</v>
          </cell>
          <cell r="AE1049">
            <v>8.25</v>
          </cell>
        </row>
        <row r="1050">
          <cell r="B1050">
            <v>44144</v>
          </cell>
          <cell r="C1050">
            <v>0.25</v>
          </cell>
          <cell r="D1050">
            <v>0</v>
          </cell>
          <cell r="E1050">
            <v>0.1</v>
          </cell>
          <cell r="F1050">
            <v>-0.1</v>
          </cell>
          <cell r="W1050">
            <v>45240</v>
          </cell>
          <cell r="X1050" t="e">
            <v>#N/A</v>
          </cell>
          <cell r="Y1050" t="e">
            <v>#N/A</v>
          </cell>
          <cell r="Z1050" t="e">
            <v>#N/A</v>
          </cell>
          <cell r="AA1050" t="e">
            <v>#N/A</v>
          </cell>
          <cell r="AB1050">
            <v>12.5</v>
          </cell>
          <cell r="AC1050">
            <v>6.5</v>
          </cell>
          <cell r="AD1050">
            <v>11.25</v>
          </cell>
          <cell r="AE1050">
            <v>8.25</v>
          </cell>
        </row>
        <row r="1051">
          <cell r="B1051">
            <v>44145</v>
          </cell>
          <cell r="C1051">
            <v>0.25</v>
          </cell>
          <cell r="D1051">
            <v>0</v>
          </cell>
          <cell r="E1051">
            <v>0.1</v>
          </cell>
          <cell r="F1051">
            <v>-0.1</v>
          </cell>
          <cell r="W1051">
            <v>45241</v>
          </cell>
          <cell r="X1051" t="e">
            <v>#N/A</v>
          </cell>
          <cell r="Y1051" t="e">
            <v>#N/A</v>
          </cell>
          <cell r="Z1051" t="e">
            <v>#N/A</v>
          </cell>
          <cell r="AA1051" t="e">
            <v>#N/A</v>
          </cell>
          <cell r="AB1051">
            <v>12.5</v>
          </cell>
          <cell r="AC1051">
            <v>6.5</v>
          </cell>
          <cell r="AD1051">
            <v>11.25</v>
          </cell>
          <cell r="AE1051">
            <v>8.25</v>
          </cell>
        </row>
        <row r="1052">
          <cell r="B1052">
            <v>44146</v>
          </cell>
          <cell r="C1052">
            <v>0.25</v>
          </cell>
          <cell r="D1052">
            <v>0</v>
          </cell>
          <cell r="E1052">
            <v>0.1</v>
          </cell>
          <cell r="F1052">
            <v>-0.1</v>
          </cell>
          <cell r="W1052">
            <v>45242</v>
          </cell>
          <cell r="X1052" t="e">
            <v>#N/A</v>
          </cell>
          <cell r="Y1052" t="e">
            <v>#N/A</v>
          </cell>
          <cell r="Z1052" t="e">
            <v>#N/A</v>
          </cell>
          <cell r="AA1052" t="e">
            <v>#N/A</v>
          </cell>
          <cell r="AB1052">
            <v>12.5</v>
          </cell>
          <cell r="AC1052">
            <v>6.5</v>
          </cell>
          <cell r="AD1052">
            <v>11.25</v>
          </cell>
          <cell r="AE1052">
            <v>8.25</v>
          </cell>
        </row>
        <row r="1053">
          <cell r="B1053">
            <v>44147</v>
          </cell>
          <cell r="C1053">
            <v>0.25</v>
          </cell>
          <cell r="D1053">
            <v>0</v>
          </cell>
          <cell r="E1053">
            <v>0.1</v>
          </cell>
          <cell r="F1053">
            <v>-0.1</v>
          </cell>
          <cell r="W1053">
            <v>45243</v>
          </cell>
          <cell r="X1053" t="e">
            <v>#N/A</v>
          </cell>
          <cell r="Y1053" t="e">
            <v>#N/A</v>
          </cell>
          <cell r="Z1053" t="e">
            <v>#N/A</v>
          </cell>
          <cell r="AA1053" t="e">
            <v>#N/A</v>
          </cell>
          <cell r="AB1053">
            <v>12.5</v>
          </cell>
          <cell r="AC1053">
            <v>6.5</v>
          </cell>
          <cell r="AD1053">
            <v>11.25</v>
          </cell>
          <cell r="AE1053">
            <v>8.25</v>
          </cell>
        </row>
        <row r="1054">
          <cell r="B1054">
            <v>44148</v>
          </cell>
          <cell r="C1054">
            <v>0.25</v>
          </cell>
          <cell r="D1054">
            <v>0</v>
          </cell>
          <cell r="E1054">
            <v>0.1</v>
          </cell>
          <cell r="F1054">
            <v>-0.1</v>
          </cell>
          <cell r="W1054">
            <v>45244</v>
          </cell>
          <cell r="X1054" t="e">
            <v>#N/A</v>
          </cell>
          <cell r="Y1054" t="e">
            <v>#N/A</v>
          </cell>
          <cell r="Z1054" t="e">
            <v>#N/A</v>
          </cell>
          <cell r="AA1054" t="e">
            <v>#N/A</v>
          </cell>
          <cell r="AB1054">
            <v>12.5</v>
          </cell>
          <cell r="AC1054">
            <v>6.5</v>
          </cell>
          <cell r="AD1054">
            <v>11.25</v>
          </cell>
          <cell r="AE1054">
            <v>8.25</v>
          </cell>
        </row>
        <row r="1055">
          <cell r="B1055">
            <v>44149</v>
          </cell>
          <cell r="C1055" t="e">
            <v>#N/A</v>
          </cell>
          <cell r="D1055" t="e">
            <v>#N/A</v>
          </cell>
          <cell r="E1055" t="e">
            <v>#N/A</v>
          </cell>
          <cell r="F1055" t="e">
            <v>#N/A</v>
          </cell>
          <cell r="W1055">
            <v>45245</v>
          </cell>
          <cell r="X1055" t="e">
            <v>#N/A</v>
          </cell>
          <cell r="Y1055" t="e">
            <v>#N/A</v>
          </cell>
          <cell r="Z1055" t="e">
            <v>#N/A</v>
          </cell>
          <cell r="AA1055" t="e">
            <v>#N/A</v>
          </cell>
          <cell r="AB1055">
            <v>12.5</v>
          </cell>
          <cell r="AC1055">
            <v>6.5</v>
          </cell>
          <cell r="AD1055">
            <v>11.25</v>
          </cell>
          <cell r="AE1055">
            <v>8.25</v>
          </cell>
        </row>
        <row r="1056">
          <cell r="B1056">
            <v>44150</v>
          </cell>
          <cell r="C1056" t="e">
            <v>#N/A</v>
          </cell>
          <cell r="D1056" t="e">
            <v>#N/A</v>
          </cell>
          <cell r="E1056" t="e">
            <v>#N/A</v>
          </cell>
          <cell r="F1056" t="e">
            <v>#N/A</v>
          </cell>
          <cell r="W1056">
            <v>45246</v>
          </cell>
          <cell r="X1056" t="e">
            <v>#N/A</v>
          </cell>
          <cell r="Y1056" t="e">
            <v>#N/A</v>
          </cell>
          <cell r="Z1056" t="e">
            <v>#N/A</v>
          </cell>
          <cell r="AA1056" t="e">
            <v>#N/A</v>
          </cell>
          <cell r="AB1056">
            <v>12.5</v>
          </cell>
          <cell r="AC1056">
            <v>6.5</v>
          </cell>
          <cell r="AD1056">
            <v>11.25</v>
          </cell>
          <cell r="AE1056">
            <v>8.25</v>
          </cell>
        </row>
        <row r="1057">
          <cell r="B1057">
            <v>44151</v>
          </cell>
          <cell r="C1057">
            <v>0.25</v>
          </cell>
          <cell r="D1057">
            <v>0</v>
          </cell>
          <cell r="E1057">
            <v>0.1</v>
          </cell>
          <cell r="F1057">
            <v>-0.1</v>
          </cell>
          <cell r="W1057">
            <v>45247</v>
          </cell>
          <cell r="X1057" t="e">
            <v>#N/A</v>
          </cell>
          <cell r="Y1057" t="e">
            <v>#N/A</v>
          </cell>
          <cell r="Z1057" t="e">
            <v>#N/A</v>
          </cell>
          <cell r="AA1057" t="e">
            <v>#N/A</v>
          </cell>
          <cell r="AB1057">
            <v>12.5</v>
          </cell>
          <cell r="AC1057">
            <v>6.5</v>
          </cell>
          <cell r="AD1057">
            <v>11.25</v>
          </cell>
          <cell r="AE1057">
            <v>8.25</v>
          </cell>
        </row>
        <row r="1058">
          <cell r="B1058">
            <v>44152</v>
          </cell>
          <cell r="C1058">
            <v>0.25</v>
          </cell>
          <cell r="D1058">
            <v>0</v>
          </cell>
          <cell r="E1058">
            <v>0.1</v>
          </cell>
          <cell r="F1058">
            <v>-0.1</v>
          </cell>
          <cell r="W1058">
            <v>45248</v>
          </cell>
          <cell r="X1058" t="e">
            <v>#N/A</v>
          </cell>
          <cell r="Y1058" t="e">
            <v>#N/A</v>
          </cell>
          <cell r="Z1058" t="e">
            <v>#N/A</v>
          </cell>
          <cell r="AA1058" t="e">
            <v>#N/A</v>
          </cell>
          <cell r="AB1058">
            <v>12.5</v>
          </cell>
          <cell r="AC1058">
            <v>6.5</v>
          </cell>
          <cell r="AD1058">
            <v>11.25</v>
          </cell>
          <cell r="AE1058">
            <v>8.25</v>
          </cell>
        </row>
        <row r="1059">
          <cell r="B1059">
            <v>44153</v>
          </cell>
          <cell r="C1059">
            <v>0.25</v>
          </cell>
          <cell r="D1059">
            <v>0</v>
          </cell>
          <cell r="E1059">
            <v>0.1</v>
          </cell>
          <cell r="F1059">
            <v>-0.1</v>
          </cell>
          <cell r="W1059">
            <v>45249</v>
          </cell>
          <cell r="X1059" t="e">
            <v>#N/A</v>
          </cell>
          <cell r="Y1059" t="e">
            <v>#N/A</v>
          </cell>
          <cell r="Z1059" t="e">
            <v>#N/A</v>
          </cell>
          <cell r="AA1059" t="e">
            <v>#N/A</v>
          </cell>
          <cell r="AB1059">
            <v>12.5</v>
          </cell>
          <cell r="AC1059">
            <v>6.5</v>
          </cell>
          <cell r="AD1059">
            <v>11.25</v>
          </cell>
          <cell r="AE1059">
            <v>8.25</v>
          </cell>
        </row>
        <row r="1060">
          <cell r="B1060">
            <v>44154</v>
          </cell>
          <cell r="C1060">
            <v>0.25</v>
          </cell>
          <cell r="D1060">
            <v>0</v>
          </cell>
          <cell r="E1060">
            <v>0.1</v>
          </cell>
          <cell r="F1060">
            <v>-0.1</v>
          </cell>
          <cell r="W1060">
            <v>45250</v>
          </cell>
          <cell r="X1060" t="e">
            <v>#N/A</v>
          </cell>
          <cell r="Y1060" t="e">
            <v>#N/A</v>
          </cell>
          <cell r="Z1060" t="e">
            <v>#N/A</v>
          </cell>
          <cell r="AA1060" t="e">
            <v>#N/A</v>
          </cell>
          <cell r="AB1060">
            <v>12.5</v>
          </cell>
          <cell r="AC1060">
            <v>6.5</v>
          </cell>
          <cell r="AD1060">
            <v>11.25</v>
          </cell>
          <cell r="AE1060">
            <v>8.25</v>
          </cell>
        </row>
        <row r="1061">
          <cell r="B1061">
            <v>44155</v>
          </cell>
          <cell r="C1061">
            <v>0.25</v>
          </cell>
          <cell r="D1061">
            <v>0</v>
          </cell>
          <cell r="E1061">
            <v>0.1</v>
          </cell>
          <cell r="F1061">
            <v>-0.1</v>
          </cell>
          <cell r="W1061">
            <v>45251</v>
          </cell>
          <cell r="X1061" t="e">
            <v>#N/A</v>
          </cell>
          <cell r="Y1061" t="e">
            <v>#N/A</v>
          </cell>
          <cell r="Z1061" t="e">
            <v>#N/A</v>
          </cell>
          <cell r="AA1061" t="e">
            <v>#N/A</v>
          </cell>
          <cell r="AB1061">
            <v>12.5</v>
          </cell>
          <cell r="AC1061">
            <v>6.5</v>
          </cell>
          <cell r="AD1061">
            <v>11.25</v>
          </cell>
          <cell r="AE1061">
            <v>8.25</v>
          </cell>
        </row>
        <row r="1062">
          <cell r="B1062">
            <v>44156</v>
          </cell>
          <cell r="C1062" t="e">
            <v>#N/A</v>
          </cell>
          <cell r="D1062" t="e">
            <v>#N/A</v>
          </cell>
          <cell r="E1062" t="e">
            <v>#N/A</v>
          </cell>
          <cell r="F1062" t="e">
            <v>#N/A</v>
          </cell>
          <cell r="W1062">
            <v>45252</v>
          </cell>
          <cell r="X1062" t="e">
            <v>#N/A</v>
          </cell>
          <cell r="Y1062" t="e">
            <v>#N/A</v>
          </cell>
          <cell r="Z1062" t="e">
            <v>#N/A</v>
          </cell>
          <cell r="AA1062" t="e">
            <v>#N/A</v>
          </cell>
          <cell r="AB1062">
            <v>12.5</v>
          </cell>
          <cell r="AC1062">
            <v>6.5</v>
          </cell>
          <cell r="AD1062">
            <v>11.25</v>
          </cell>
          <cell r="AE1062">
            <v>8.25</v>
          </cell>
        </row>
        <row r="1063">
          <cell r="B1063">
            <v>44157</v>
          </cell>
          <cell r="C1063" t="e">
            <v>#N/A</v>
          </cell>
          <cell r="D1063" t="e">
            <v>#N/A</v>
          </cell>
          <cell r="E1063" t="e">
            <v>#N/A</v>
          </cell>
          <cell r="F1063" t="e">
            <v>#N/A</v>
          </cell>
          <cell r="W1063">
            <v>45253</v>
          </cell>
          <cell r="X1063" t="e">
            <v>#N/A</v>
          </cell>
          <cell r="Y1063" t="e">
            <v>#N/A</v>
          </cell>
          <cell r="Z1063" t="e">
            <v>#N/A</v>
          </cell>
          <cell r="AA1063" t="e">
            <v>#N/A</v>
          </cell>
          <cell r="AB1063">
            <v>12.5</v>
          </cell>
          <cell r="AC1063">
            <v>6.5</v>
          </cell>
          <cell r="AD1063">
            <v>11.25</v>
          </cell>
          <cell r="AE1063">
            <v>8.25</v>
          </cell>
        </row>
        <row r="1064">
          <cell r="B1064">
            <v>44158</v>
          </cell>
          <cell r="C1064">
            <v>0.25</v>
          </cell>
          <cell r="D1064">
            <v>0</v>
          </cell>
          <cell r="E1064">
            <v>0.1</v>
          </cell>
          <cell r="F1064">
            <v>-0.1</v>
          </cell>
          <cell r="W1064">
            <v>45254</v>
          </cell>
          <cell r="X1064" t="e">
            <v>#N/A</v>
          </cell>
          <cell r="Y1064" t="e">
            <v>#N/A</v>
          </cell>
          <cell r="Z1064" t="e">
            <v>#N/A</v>
          </cell>
          <cell r="AA1064" t="e">
            <v>#N/A</v>
          </cell>
          <cell r="AB1064">
            <v>12.5</v>
          </cell>
          <cell r="AC1064">
            <v>6.5</v>
          </cell>
          <cell r="AD1064">
            <v>11.25</v>
          </cell>
          <cell r="AE1064">
            <v>8.25</v>
          </cell>
        </row>
        <row r="1065">
          <cell r="B1065">
            <v>44159</v>
          </cell>
          <cell r="C1065">
            <v>0.25</v>
          </cell>
          <cell r="D1065">
            <v>0</v>
          </cell>
          <cell r="E1065">
            <v>0.1</v>
          </cell>
          <cell r="F1065">
            <v>-0.1</v>
          </cell>
          <cell r="W1065">
            <v>45255</v>
          </cell>
          <cell r="X1065" t="e">
            <v>#N/A</v>
          </cell>
          <cell r="Y1065" t="e">
            <v>#N/A</v>
          </cell>
          <cell r="Z1065" t="e">
            <v>#N/A</v>
          </cell>
          <cell r="AA1065" t="e">
            <v>#N/A</v>
          </cell>
          <cell r="AB1065">
            <v>12.5</v>
          </cell>
          <cell r="AC1065">
            <v>6.5</v>
          </cell>
          <cell r="AD1065">
            <v>11.25</v>
          </cell>
          <cell r="AE1065">
            <v>8.25</v>
          </cell>
        </row>
        <row r="1066">
          <cell r="B1066">
            <v>44160</v>
          </cell>
          <cell r="C1066">
            <v>0.25</v>
          </cell>
          <cell r="D1066">
            <v>0</v>
          </cell>
          <cell r="E1066">
            <v>0.1</v>
          </cell>
          <cell r="F1066">
            <v>-0.1</v>
          </cell>
          <cell r="W1066">
            <v>45256</v>
          </cell>
          <cell r="X1066" t="e">
            <v>#N/A</v>
          </cell>
          <cell r="Y1066" t="e">
            <v>#N/A</v>
          </cell>
          <cell r="Z1066" t="e">
            <v>#N/A</v>
          </cell>
          <cell r="AA1066" t="e">
            <v>#N/A</v>
          </cell>
          <cell r="AB1066">
            <v>12.5</v>
          </cell>
          <cell r="AC1066">
            <v>6.5</v>
          </cell>
          <cell r="AD1066">
            <v>11.25</v>
          </cell>
          <cell r="AE1066">
            <v>8.25</v>
          </cell>
        </row>
        <row r="1067">
          <cell r="B1067">
            <v>44161</v>
          </cell>
          <cell r="C1067">
            <v>0.25</v>
          </cell>
          <cell r="D1067">
            <v>0</v>
          </cell>
          <cell r="E1067">
            <v>0.1</v>
          </cell>
          <cell r="F1067">
            <v>-0.1</v>
          </cell>
          <cell r="W1067">
            <v>45257</v>
          </cell>
          <cell r="X1067" t="e">
            <v>#N/A</v>
          </cell>
          <cell r="Y1067" t="e">
            <v>#N/A</v>
          </cell>
          <cell r="Z1067" t="e">
            <v>#N/A</v>
          </cell>
          <cell r="AA1067" t="e">
            <v>#N/A</v>
          </cell>
          <cell r="AB1067">
            <v>12.5</v>
          </cell>
          <cell r="AC1067">
            <v>6.5</v>
          </cell>
          <cell r="AD1067">
            <v>11.25</v>
          </cell>
          <cell r="AE1067">
            <v>8.25</v>
          </cell>
        </row>
        <row r="1068">
          <cell r="B1068">
            <v>44162</v>
          </cell>
          <cell r="C1068">
            <v>0.25</v>
          </cell>
          <cell r="D1068">
            <v>0</v>
          </cell>
          <cell r="E1068">
            <v>0.1</v>
          </cell>
          <cell r="F1068">
            <v>-0.1</v>
          </cell>
          <cell r="W1068">
            <v>45258</v>
          </cell>
          <cell r="X1068" t="e">
            <v>#N/A</v>
          </cell>
          <cell r="Y1068" t="e">
            <v>#N/A</v>
          </cell>
          <cell r="Z1068" t="e">
            <v>#N/A</v>
          </cell>
          <cell r="AA1068" t="e">
            <v>#N/A</v>
          </cell>
          <cell r="AB1068">
            <v>12.5</v>
          </cell>
          <cell r="AC1068">
            <v>6.5</v>
          </cell>
          <cell r="AD1068">
            <v>11.25</v>
          </cell>
          <cell r="AE1068">
            <v>8.25</v>
          </cell>
        </row>
        <row r="1069">
          <cell r="B1069">
            <v>44163</v>
          </cell>
          <cell r="C1069" t="e">
            <v>#N/A</v>
          </cell>
          <cell r="D1069" t="e">
            <v>#N/A</v>
          </cell>
          <cell r="E1069" t="e">
            <v>#N/A</v>
          </cell>
          <cell r="F1069" t="e">
            <v>#N/A</v>
          </cell>
          <cell r="W1069">
            <v>45259</v>
          </cell>
          <cell r="X1069" t="e">
            <v>#N/A</v>
          </cell>
          <cell r="Y1069" t="e">
            <v>#N/A</v>
          </cell>
          <cell r="Z1069" t="e">
            <v>#N/A</v>
          </cell>
          <cell r="AA1069" t="e">
            <v>#N/A</v>
          </cell>
          <cell r="AB1069">
            <v>12.5</v>
          </cell>
          <cell r="AC1069">
            <v>6.5</v>
          </cell>
          <cell r="AD1069">
            <v>11.25</v>
          </cell>
          <cell r="AE1069">
            <v>8.25</v>
          </cell>
        </row>
        <row r="1070">
          <cell r="B1070">
            <v>44164</v>
          </cell>
          <cell r="C1070" t="e">
            <v>#N/A</v>
          </cell>
          <cell r="D1070" t="e">
            <v>#N/A</v>
          </cell>
          <cell r="E1070" t="e">
            <v>#N/A</v>
          </cell>
          <cell r="F1070" t="e">
            <v>#N/A</v>
          </cell>
          <cell r="W1070">
            <v>45260</v>
          </cell>
          <cell r="X1070" t="e">
            <v>#N/A</v>
          </cell>
          <cell r="Y1070" t="e">
            <v>#N/A</v>
          </cell>
          <cell r="Z1070" t="e">
            <v>#N/A</v>
          </cell>
          <cell r="AA1070" t="e">
            <v>#N/A</v>
          </cell>
          <cell r="AB1070">
            <v>12.5</v>
          </cell>
          <cell r="AC1070">
            <v>6.5</v>
          </cell>
          <cell r="AD1070">
            <v>11.25</v>
          </cell>
          <cell r="AE1070">
            <v>8.25</v>
          </cell>
        </row>
        <row r="1071">
          <cell r="B1071">
            <v>44165</v>
          </cell>
          <cell r="C1071">
            <v>0.25</v>
          </cell>
          <cell r="D1071">
            <v>0</v>
          </cell>
          <cell r="E1071">
            <v>0.1</v>
          </cell>
          <cell r="F1071">
            <v>-0.1</v>
          </cell>
          <cell r="W1071">
            <v>45261</v>
          </cell>
          <cell r="X1071" t="e">
            <v>#N/A</v>
          </cell>
          <cell r="Y1071" t="e">
            <v>#N/A</v>
          </cell>
          <cell r="Z1071" t="e">
            <v>#N/A</v>
          </cell>
          <cell r="AA1071" t="e">
            <v>#N/A</v>
          </cell>
          <cell r="AB1071">
            <v>12.5</v>
          </cell>
          <cell r="AC1071">
            <v>6.5</v>
          </cell>
          <cell r="AD1071">
            <v>11.25</v>
          </cell>
          <cell r="AE1071">
            <v>8.25</v>
          </cell>
        </row>
        <row r="1072">
          <cell r="B1072">
            <v>44166</v>
          </cell>
          <cell r="C1072">
            <v>0.25</v>
          </cell>
          <cell r="D1072">
            <v>0</v>
          </cell>
          <cell r="E1072">
            <v>0.1</v>
          </cell>
          <cell r="F1072">
            <v>-0.1</v>
          </cell>
          <cell r="W1072">
            <v>45262</v>
          </cell>
          <cell r="X1072" t="e">
            <v>#N/A</v>
          </cell>
          <cell r="Y1072" t="e">
            <v>#N/A</v>
          </cell>
          <cell r="Z1072" t="e">
            <v>#N/A</v>
          </cell>
          <cell r="AA1072" t="e">
            <v>#N/A</v>
          </cell>
          <cell r="AB1072">
            <v>12.5</v>
          </cell>
          <cell r="AC1072">
            <v>6.5</v>
          </cell>
          <cell r="AD1072">
            <v>11.25</v>
          </cell>
          <cell r="AE1072">
            <v>8.25</v>
          </cell>
        </row>
        <row r="1073">
          <cell r="B1073">
            <v>44167</v>
          </cell>
          <cell r="C1073">
            <v>0.25</v>
          </cell>
          <cell r="D1073">
            <v>0</v>
          </cell>
          <cell r="E1073">
            <v>0.1</v>
          </cell>
          <cell r="F1073">
            <v>-0.1</v>
          </cell>
          <cell r="W1073">
            <v>45263</v>
          </cell>
          <cell r="X1073" t="e">
            <v>#N/A</v>
          </cell>
          <cell r="Y1073" t="e">
            <v>#N/A</v>
          </cell>
          <cell r="Z1073" t="e">
            <v>#N/A</v>
          </cell>
          <cell r="AA1073" t="e">
            <v>#N/A</v>
          </cell>
          <cell r="AB1073">
            <v>12.5</v>
          </cell>
          <cell r="AC1073">
            <v>6.5</v>
          </cell>
          <cell r="AD1073">
            <v>11.25</v>
          </cell>
          <cell r="AE1073">
            <v>8.25</v>
          </cell>
        </row>
        <row r="1074">
          <cell r="B1074">
            <v>44168</v>
          </cell>
          <cell r="C1074">
            <v>0.25</v>
          </cell>
          <cell r="D1074">
            <v>0</v>
          </cell>
          <cell r="E1074">
            <v>0.1</v>
          </cell>
          <cell r="F1074">
            <v>-0.1</v>
          </cell>
          <cell r="W1074">
            <v>45264</v>
          </cell>
          <cell r="X1074" t="e">
            <v>#N/A</v>
          </cell>
          <cell r="Y1074" t="e">
            <v>#N/A</v>
          </cell>
          <cell r="Z1074" t="e">
            <v>#N/A</v>
          </cell>
          <cell r="AA1074" t="e">
            <v>#N/A</v>
          </cell>
          <cell r="AB1074">
            <v>12.5</v>
          </cell>
          <cell r="AC1074">
            <v>6.5</v>
          </cell>
          <cell r="AD1074">
            <v>11.25</v>
          </cell>
          <cell r="AE1074">
            <v>8.25</v>
          </cell>
        </row>
        <row r="1075">
          <cell r="B1075">
            <v>44169</v>
          </cell>
          <cell r="C1075">
            <v>0.25</v>
          </cell>
          <cell r="D1075">
            <v>0</v>
          </cell>
          <cell r="E1075">
            <v>0.1</v>
          </cell>
          <cell r="F1075">
            <v>-0.1</v>
          </cell>
          <cell r="W1075">
            <v>45265</v>
          </cell>
          <cell r="X1075" t="e">
            <v>#N/A</v>
          </cell>
          <cell r="Y1075" t="e">
            <v>#N/A</v>
          </cell>
          <cell r="Z1075" t="e">
            <v>#N/A</v>
          </cell>
          <cell r="AA1075" t="e">
            <v>#N/A</v>
          </cell>
          <cell r="AB1075">
            <v>12.5</v>
          </cell>
          <cell r="AC1075">
            <v>6.5</v>
          </cell>
          <cell r="AD1075">
            <v>11.25</v>
          </cell>
          <cell r="AE1075">
            <v>8.25</v>
          </cell>
        </row>
        <row r="1076">
          <cell r="B1076">
            <v>44170</v>
          </cell>
          <cell r="C1076" t="e">
            <v>#N/A</v>
          </cell>
          <cell r="D1076" t="e">
            <v>#N/A</v>
          </cell>
          <cell r="E1076" t="e">
            <v>#N/A</v>
          </cell>
          <cell r="F1076" t="e">
            <v>#N/A</v>
          </cell>
          <cell r="W1076">
            <v>45266</v>
          </cell>
          <cell r="X1076" t="e">
            <v>#N/A</v>
          </cell>
          <cell r="Y1076" t="e">
            <v>#N/A</v>
          </cell>
          <cell r="Z1076" t="e">
            <v>#N/A</v>
          </cell>
          <cell r="AA1076" t="e">
            <v>#N/A</v>
          </cell>
          <cell r="AB1076">
            <v>12.5</v>
          </cell>
          <cell r="AC1076">
            <v>6.5</v>
          </cell>
          <cell r="AD1076">
            <v>11.25</v>
          </cell>
          <cell r="AE1076">
            <v>8.25</v>
          </cell>
        </row>
        <row r="1077">
          <cell r="B1077">
            <v>44171</v>
          </cell>
          <cell r="C1077" t="e">
            <v>#N/A</v>
          </cell>
          <cell r="D1077" t="e">
            <v>#N/A</v>
          </cell>
          <cell r="E1077" t="e">
            <v>#N/A</v>
          </cell>
          <cell r="F1077" t="e">
            <v>#N/A</v>
          </cell>
          <cell r="W1077">
            <v>45267</v>
          </cell>
          <cell r="X1077" t="e">
            <v>#N/A</v>
          </cell>
          <cell r="Y1077" t="e">
            <v>#N/A</v>
          </cell>
          <cell r="Z1077" t="e">
            <v>#N/A</v>
          </cell>
          <cell r="AA1077" t="e">
            <v>#N/A</v>
          </cell>
          <cell r="AB1077">
            <v>12.5</v>
          </cell>
          <cell r="AC1077">
            <v>6.5</v>
          </cell>
          <cell r="AD1077">
            <v>11.25</v>
          </cell>
          <cell r="AE1077">
            <v>8.25</v>
          </cell>
        </row>
        <row r="1078">
          <cell r="B1078">
            <v>44172</v>
          </cell>
          <cell r="C1078">
            <v>0.25</v>
          </cell>
          <cell r="D1078">
            <v>0</v>
          </cell>
          <cell r="E1078">
            <v>0.1</v>
          </cell>
          <cell r="F1078">
            <v>-0.1</v>
          </cell>
          <cell r="W1078">
            <v>45268</v>
          </cell>
          <cell r="X1078" t="e">
            <v>#N/A</v>
          </cell>
          <cell r="Y1078" t="e">
            <v>#N/A</v>
          </cell>
          <cell r="Z1078" t="e">
            <v>#N/A</v>
          </cell>
          <cell r="AA1078" t="e">
            <v>#N/A</v>
          </cell>
          <cell r="AB1078">
            <v>12.5</v>
          </cell>
          <cell r="AC1078">
            <v>6.5</v>
          </cell>
          <cell r="AD1078">
            <v>11.25</v>
          </cell>
          <cell r="AE1078">
            <v>8.25</v>
          </cell>
        </row>
        <row r="1079">
          <cell r="B1079">
            <v>44173</v>
          </cell>
          <cell r="C1079">
            <v>0.25</v>
          </cell>
          <cell r="D1079">
            <v>0</v>
          </cell>
          <cell r="E1079">
            <v>0.1</v>
          </cell>
          <cell r="F1079">
            <v>-0.1</v>
          </cell>
          <cell r="W1079">
            <v>45269</v>
          </cell>
          <cell r="X1079" t="e">
            <v>#N/A</v>
          </cell>
          <cell r="Y1079" t="e">
            <v>#N/A</v>
          </cell>
          <cell r="Z1079" t="e">
            <v>#N/A</v>
          </cell>
          <cell r="AA1079" t="e">
            <v>#N/A</v>
          </cell>
          <cell r="AB1079">
            <v>12.5</v>
          </cell>
          <cell r="AC1079">
            <v>6.5</v>
          </cell>
          <cell r="AD1079">
            <v>11.25</v>
          </cell>
          <cell r="AE1079">
            <v>8.25</v>
          </cell>
        </row>
        <row r="1080">
          <cell r="B1080">
            <v>44174</v>
          </cell>
          <cell r="C1080">
            <v>0.25</v>
          </cell>
          <cell r="D1080">
            <v>0</v>
          </cell>
          <cell r="E1080">
            <v>0.1</v>
          </cell>
          <cell r="F1080">
            <v>-0.1</v>
          </cell>
          <cell r="W1080">
            <v>45270</v>
          </cell>
          <cell r="X1080" t="e">
            <v>#N/A</v>
          </cell>
          <cell r="Y1080" t="e">
            <v>#N/A</v>
          </cell>
          <cell r="Z1080" t="e">
            <v>#N/A</v>
          </cell>
          <cell r="AA1080" t="e">
            <v>#N/A</v>
          </cell>
          <cell r="AB1080">
            <v>12.5</v>
          </cell>
          <cell r="AC1080">
            <v>6.5</v>
          </cell>
          <cell r="AD1080">
            <v>11.25</v>
          </cell>
          <cell r="AE1080">
            <v>8.25</v>
          </cell>
        </row>
        <row r="1081">
          <cell r="B1081">
            <v>44175</v>
          </cell>
          <cell r="C1081">
            <v>0.25</v>
          </cell>
          <cell r="D1081">
            <v>0</v>
          </cell>
          <cell r="E1081">
            <v>0.1</v>
          </cell>
          <cell r="F1081">
            <v>-0.1</v>
          </cell>
          <cell r="W1081">
            <v>45271</v>
          </cell>
          <cell r="X1081" t="e">
            <v>#N/A</v>
          </cell>
          <cell r="Y1081" t="e">
            <v>#N/A</v>
          </cell>
          <cell r="Z1081" t="e">
            <v>#N/A</v>
          </cell>
          <cell r="AA1081" t="e">
            <v>#N/A</v>
          </cell>
          <cell r="AB1081">
            <v>12.5</v>
          </cell>
          <cell r="AC1081">
            <v>6.5</v>
          </cell>
          <cell r="AD1081">
            <v>11.25</v>
          </cell>
          <cell r="AE1081">
            <v>8.25</v>
          </cell>
        </row>
        <row r="1082">
          <cell r="B1082">
            <v>44176</v>
          </cell>
          <cell r="C1082">
            <v>0.25</v>
          </cell>
          <cell r="D1082">
            <v>0</v>
          </cell>
          <cell r="E1082">
            <v>0.1</v>
          </cell>
          <cell r="F1082">
            <v>-0.1</v>
          </cell>
          <cell r="W1082">
            <v>45272</v>
          </cell>
          <cell r="X1082" t="e">
            <v>#N/A</v>
          </cell>
          <cell r="Y1082" t="e">
            <v>#N/A</v>
          </cell>
          <cell r="Z1082" t="e">
            <v>#N/A</v>
          </cell>
          <cell r="AA1082" t="e">
            <v>#N/A</v>
          </cell>
          <cell r="AB1082">
            <v>12.5</v>
          </cell>
          <cell r="AC1082">
            <v>6.5</v>
          </cell>
          <cell r="AD1082">
            <v>11.25</v>
          </cell>
          <cell r="AE1082">
            <v>8.25</v>
          </cell>
        </row>
        <row r="1083">
          <cell r="B1083">
            <v>44177</v>
          </cell>
          <cell r="C1083" t="e">
            <v>#N/A</v>
          </cell>
          <cell r="D1083" t="e">
            <v>#N/A</v>
          </cell>
          <cell r="E1083" t="e">
            <v>#N/A</v>
          </cell>
          <cell r="F1083" t="e">
            <v>#N/A</v>
          </cell>
          <cell r="W1083">
            <v>45273</v>
          </cell>
          <cell r="X1083" t="e">
            <v>#N/A</v>
          </cell>
          <cell r="Y1083" t="e">
            <v>#N/A</v>
          </cell>
          <cell r="Z1083" t="e">
            <v>#N/A</v>
          </cell>
          <cell r="AA1083" t="e">
            <v>#N/A</v>
          </cell>
          <cell r="AB1083">
            <v>12.5</v>
          </cell>
          <cell r="AC1083">
            <v>6.5</v>
          </cell>
          <cell r="AD1083">
            <v>11.25</v>
          </cell>
          <cell r="AE1083">
            <v>8.25</v>
          </cell>
        </row>
        <row r="1084">
          <cell r="B1084">
            <v>44178</v>
          </cell>
          <cell r="C1084" t="e">
            <v>#N/A</v>
          </cell>
          <cell r="D1084" t="e">
            <v>#N/A</v>
          </cell>
          <cell r="E1084" t="e">
            <v>#N/A</v>
          </cell>
          <cell r="F1084" t="e">
            <v>#N/A</v>
          </cell>
          <cell r="W1084">
            <v>45274</v>
          </cell>
          <cell r="X1084" t="e">
            <v>#N/A</v>
          </cell>
          <cell r="Y1084" t="e">
            <v>#N/A</v>
          </cell>
          <cell r="Z1084" t="e">
            <v>#N/A</v>
          </cell>
          <cell r="AA1084" t="e">
            <v>#N/A</v>
          </cell>
          <cell r="AB1084">
            <v>12.5</v>
          </cell>
          <cell r="AC1084">
            <v>6.5</v>
          </cell>
          <cell r="AD1084">
            <v>11.25</v>
          </cell>
          <cell r="AE1084">
            <v>8.25</v>
          </cell>
        </row>
        <row r="1085">
          <cell r="B1085">
            <v>44179</v>
          </cell>
          <cell r="C1085">
            <v>0.25</v>
          </cell>
          <cell r="D1085">
            <v>0</v>
          </cell>
          <cell r="E1085">
            <v>0.1</v>
          </cell>
          <cell r="F1085">
            <v>-0.1</v>
          </cell>
          <cell r="W1085">
            <v>45275</v>
          </cell>
          <cell r="X1085" t="e">
            <v>#N/A</v>
          </cell>
          <cell r="Y1085" t="e">
            <v>#N/A</v>
          </cell>
          <cell r="Z1085" t="e">
            <v>#N/A</v>
          </cell>
          <cell r="AA1085" t="e">
            <v>#N/A</v>
          </cell>
          <cell r="AB1085">
            <v>12.5</v>
          </cell>
          <cell r="AC1085">
            <v>6.5</v>
          </cell>
          <cell r="AD1085">
            <v>11.25</v>
          </cell>
          <cell r="AE1085">
            <v>8.25</v>
          </cell>
        </row>
        <row r="1086">
          <cell r="B1086">
            <v>44180</v>
          </cell>
          <cell r="C1086">
            <v>0.25</v>
          </cell>
          <cell r="D1086">
            <v>0</v>
          </cell>
          <cell r="E1086">
            <v>0.1</v>
          </cell>
          <cell r="F1086">
            <v>-0.1</v>
          </cell>
          <cell r="W1086">
            <v>45276</v>
          </cell>
          <cell r="X1086" t="e">
            <v>#N/A</v>
          </cell>
          <cell r="Y1086" t="e">
            <v>#N/A</v>
          </cell>
          <cell r="Z1086" t="e">
            <v>#N/A</v>
          </cell>
          <cell r="AA1086" t="e">
            <v>#N/A</v>
          </cell>
          <cell r="AB1086">
            <v>12.5</v>
          </cell>
          <cell r="AC1086">
            <v>6.5</v>
          </cell>
          <cell r="AD1086">
            <v>11.25</v>
          </cell>
          <cell r="AE1086">
            <v>8.25</v>
          </cell>
        </row>
        <row r="1087">
          <cell r="B1087">
            <v>44181</v>
          </cell>
          <cell r="C1087">
            <v>0.25</v>
          </cell>
          <cell r="D1087">
            <v>0</v>
          </cell>
          <cell r="E1087">
            <v>0.1</v>
          </cell>
          <cell r="F1087">
            <v>-0.1</v>
          </cell>
          <cell r="W1087">
            <v>45277</v>
          </cell>
          <cell r="X1087" t="e">
            <v>#N/A</v>
          </cell>
          <cell r="Y1087" t="e">
            <v>#N/A</v>
          </cell>
          <cell r="Z1087" t="e">
            <v>#N/A</v>
          </cell>
          <cell r="AA1087" t="e">
            <v>#N/A</v>
          </cell>
          <cell r="AB1087">
            <v>12.5</v>
          </cell>
          <cell r="AC1087">
            <v>6.5</v>
          </cell>
          <cell r="AD1087">
            <v>11.25</v>
          </cell>
          <cell r="AE1087">
            <v>8.25</v>
          </cell>
        </row>
        <row r="1088">
          <cell r="B1088">
            <v>44182</v>
          </cell>
          <cell r="C1088">
            <v>0.25</v>
          </cell>
          <cell r="D1088">
            <v>0</v>
          </cell>
          <cell r="E1088">
            <v>0.1</v>
          </cell>
          <cell r="F1088">
            <v>-0.1</v>
          </cell>
          <cell r="W1088">
            <v>45278</v>
          </cell>
          <cell r="X1088" t="e">
            <v>#N/A</v>
          </cell>
          <cell r="Y1088" t="e">
            <v>#N/A</v>
          </cell>
          <cell r="Z1088" t="e">
            <v>#N/A</v>
          </cell>
          <cell r="AA1088" t="e">
            <v>#N/A</v>
          </cell>
          <cell r="AB1088">
            <v>12.5</v>
          </cell>
          <cell r="AC1088">
            <v>6.5</v>
          </cell>
          <cell r="AD1088">
            <v>11.25</v>
          </cell>
          <cell r="AE1088">
            <v>8.25</v>
          </cell>
        </row>
        <row r="1089">
          <cell r="B1089">
            <v>44183</v>
          </cell>
          <cell r="C1089">
            <v>0.25</v>
          </cell>
          <cell r="D1089">
            <v>0</v>
          </cell>
          <cell r="E1089">
            <v>0.1</v>
          </cell>
          <cell r="F1089">
            <v>-0.1</v>
          </cell>
          <cell r="W1089">
            <v>45279</v>
          </cell>
          <cell r="X1089" t="e">
            <v>#N/A</v>
          </cell>
          <cell r="Y1089" t="e">
            <v>#N/A</v>
          </cell>
          <cell r="Z1089" t="e">
            <v>#N/A</v>
          </cell>
          <cell r="AA1089" t="e">
            <v>#N/A</v>
          </cell>
          <cell r="AB1089">
            <v>12.5</v>
          </cell>
          <cell r="AC1089">
            <v>6.5</v>
          </cell>
          <cell r="AD1089">
            <v>11.25</v>
          </cell>
          <cell r="AE1089">
            <v>8.25</v>
          </cell>
        </row>
        <row r="1090">
          <cell r="B1090">
            <v>44184</v>
          </cell>
          <cell r="C1090" t="e">
            <v>#N/A</v>
          </cell>
          <cell r="D1090" t="e">
            <v>#N/A</v>
          </cell>
          <cell r="E1090" t="e">
            <v>#N/A</v>
          </cell>
          <cell r="F1090" t="e">
            <v>#N/A</v>
          </cell>
          <cell r="W1090">
            <v>45280</v>
          </cell>
          <cell r="X1090" t="e">
            <v>#N/A</v>
          </cell>
          <cell r="Y1090" t="e">
            <v>#N/A</v>
          </cell>
          <cell r="Z1090" t="e">
            <v>#N/A</v>
          </cell>
          <cell r="AA1090" t="e">
            <v>#N/A</v>
          </cell>
          <cell r="AB1090">
            <v>12.5</v>
          </cell>
          <cell r="AC1090">
            <v>6.5</v>
          </cell>
          <cell r="AD1090">
            <v>11.25</v>
          </cell>
          <cell r="AE1090">
            <v>8.25</v>
          </cell>
        </row>
        <row r="1091">
          <cell r="B1091">
            <v>44185</v>
          </cell>
          <cell r="C1091" t="e">
            <v>#N/A</v>
          </cell>
          <cell r="D1091" t="e">
            <v>#N/A</v>
          </cell>
          <cell r="E1091" t="e">
            <v>#N/A</v>
          </cell>
          <cell r="F1091" t="e">
            <v>#N/A</v>
          </cell>
          <cell r="W1091">
            <v>45281</v>
          </cell>
          <cell r="X1091" t="e">
            <v>#N/A</v>
          </cell>
          <cell r="Y1091" t="e">
            <v>#N/A</v>
          </cell>
          <cell r="Z1091" t="e">
            <v>#N/A</v>
          </cell>
          <cell r="AA1091" t="e">
            <v>#N/A</v>
          </cell>
          <cell r="AB1091">
            <v>12.5</v>
          </cell>
          <cell r="AC1091">
            <v>6.5</v>
          </cell>
          <cell r="AD1091">
            <v>11.25</v>
          </cell>
          <cell r="AE1091">
            <v>8.25</v>
          </cell>
        </row>
        <row r="1092">
          <cell r="B1092">
            <v>44186</v>
          </cell>
          <cell r="C1092">
            <v>0.25</v>
          </cell>
          <cell r="D1092">
            <v>0</v>
          </cell>
          <cell r="E1092">
            <v>0.1</v>
          </cell>
          <cell r="F1092">
            <v>-0.1</v>
          </cell>
          <cell r="W1092">
            <v>45282</v>
          </cell>
          <cell r="X1092" t="e">
            <v>#N/A</v>
          </cell>
          <cell r="Y1092" t="e">
            <v>#N/A</v>
          </cell>
          <cell r="Z1092" t="e">
            <v>#N/A</v>
          </cell>
          <cell r="AA1092" t="e">
            <v>#N/A</v>
          </cell>
          <cell r="AB1092">
            <v>12.5</v>
          </cell>
          <cell r="AC1092">
            <v>6.5</v>
          </cell>
          <cell r="AD1092">
            <v>11.25</v>
          </cell>
          <cell r="AE1092">
            <v>8.25</v>
          </cell>
        </row>
        <row r="1093">
          <cell r="B1093">
            <v>44187</v>
          </cell>
          <cell r="C1093">
            <v>0.25</v>
          </cell>
          <cell r="D1093">
            <v>0</v>
          </cell>
          <cell r="E1093">
            <v>0.1</v>
          </cell>
          <cell r="F1093">
            <v>-0.1</v>
          </cell>
          <cell r="W1093">
            <v>45283</v>
          </cell>
          <cell r="X1093" t="e">
            <v>#N/A</v>
          </cell>
          <cell r="Y1093" t="e">
            <v>#N/A</v>
          </cell>
          <cell r="Z1093" t="e">
            <v>#N/A</v>
          </cell>
          <cell r="AA1093" t="e">
            <v>#N/A</v>
          </cell>
          <cell r="AB1093">
            <v>12.5</v>
          </cell>
          <cell r="AC1093">
            <v>6.5</v>
          </cell>
          <cell r="AD1093">
            <v>11.25</v>
          </cell>
          <cell r="AE1093">
            <v>8.25</v>
          </cell>
        </row>
        <row r="1094">
          <cell r="B1094">
            <v>44188</v>
          </cell>
          <cell r="C1094">
            <v>0.25</v>
          </cell>
          <cell r="D1094">
            <v>0</v>
          </cell>
          <cell r="E1094">
            <v>0.1</v>
          </cell>
          <cell r="F1094">
            <v>-0.1</v>
          </cell>
          <cell r="W1094">
            <v>45284</v>
          </cell>
          <cell r="X1094" t="e">
            <v>#N/A</v>
          </cell>
          <cell r="Y1094" t="e">
            <v>#N/A</v>
          </cell>
          <cell r="Z1094" t="e">
            <v>#N/A</v>
          </cell>
          <cell r="AA1094" t="e">
            <v>#N/A</v>
          </cell>
          <cell r="AB1094">
            <v>12.5</v>
          </cell>
          <cell r="AC1094">
            <v>6.5</v>
          </cell>
          <cell r="AD1094">
            <v>11.25</v>
          </cell>
          <cell r="AE1094">
            <v>8.25</v>
          </cell>
        </row>
        <row r="1095">
          <cell r="B1095">
            <v>44189</v>
          </cell>
          <cell r="C1095">
            <v>0.25</v>
          </cell>
          <cell r="D1095">
            <v>0</v>
          </cell>
          <cell r="E1095">
            <v>0.1</v>
          </cell>
          <cell r="F1095">
            <v>-0.1</v>
          </cell>
          <cell r="W1095">
            <v>45285</v>
          </cell>
          <cell r="X1095" t="e">
            <v>#N/A</v>
          </cell>
          <cell r="Y1095" t="e">
            <v>#N/A</v>
          </cell>
          <cell r="Z1095" t="e">
            <v>#N/A</v>
          </cell>
          <cell r="AA1095" t="e">
            <v>#N/A</v>
          </cell>
          <cell r="AB1095">
            <v>12.5</v>
          </cell>
          <cell r="AC1095">
            <v>6.5</v>
          </cell>
          <cell r="AD1095">
            <v>11.25</v>
          </cell>
          <cell r="AE1095">
            <v>8.25</v>
          </cell>
        </row>
        <row r="1096">
          <cell r="B1096">
            <v>44190</v>
          </cell>
          <cell r="C1096">
            <v>0.25</v>
          </cell>
          <cell r="D1096">
            <v>0</v>
          </cell>
          <cell r="E1096">
            <v>0.1</v>
          </cell>
          <cell r="F1096">
            <v>-0.1</v>
          </cell>
          <cell r="W1096">
            <v>45286</v>
          </cell>
          <cell r="X1096" t="e">
            <v>#N/A</v>
          </cell>
          <cell r="Y1096" t="e">
            <v>#N/A</v>
          </cell>
          <cell r="Z1096" t="e">
            <v>#N/A</v>
          </cell>
          <cell r="AA1096" t="e">
            <v>#N/A</v>
          </cell>
          <cell r="AB1096">
            <v>12.5</v>
          </cell>
          <cell r="AC1096">
            <v>6.5</v>
          </cell>
          <cell r="AD1096">
            <v>11.25</v>
          </cell>
          <cell r="AE1096">
            <v>8.25</v>
          </cell>
        </row>
        <row r="1097">
          <cell r="B1097">
            <v>44191</v>
          </cell>
          <cell r="C1097" t="e">
            <v>#N/A</v>
          </cell>
          <cell r="D1097" t="e">
            <v>#N/A</v>
          </cell>
          <cell r="E1097" t="e">
            <v>#N/A</v>
          </cell>
          <cell r="F1097" t="e">
            <v>#N/A</v>
          </cell>
          <cell r="W1097">
            <v>45287</v>
          </cell>
          <cell r="X1097" t="e">
            <v>#N/A</v>
          </cell>
          <cell r="Y1097" t="e">
            <v>#N/A</v>
          </cell>
          <cell r="Z1097" t="e">
            <v>#N/A</v>
          </cell>
          <cell r="AA1097" t="e">
            <v>#N/A</v>
          </cell>
          <cell r="AB1097">
            <v>12.5</v>
          </cell>
          <cell r="AC1097">
            <v>6.5</v>
          </cell>
          <cell r="AD1097">
            <v>11.25</v>
          </cell>
          <cell r="AE1097">
            <v>8.25</v>
          </cell>
        </row>
        <row r="1098">
          <cell r="B1098">
            <v>44192</v>
          </cell>
          <cell r="C1098" t="e">
            <v>#N/A</v>
          </cell>
          <cell r="D1098" t="e">
            <v>#N/A</v>
          </cell>
          <cell r="E1098" t="e">
            <v>#N/A</v>
          </cell>
          <cell r="F1098" t="e">
            <v>#N/A</v>
          </cell>
          <cell r="W1098">
            <v>45288</v>
          </cell>
          <cell r="X1098" t="e">
            <v>#N/A</v>
          </cell>
          <cell r="Y1098" t="e">
            <v>#N/A</v>
          </cell>
          <cell r="Z1098" t="e">
            <v>#N/A</v>
          </cell>
          <cell r="AA1098" t="e">
            <v>#N/A</v>
          </cell>
          <cell r="AB1098">
            <v>12.5</v>
          </cell>
          <cell r="AC1098">
            <v>6.5</v>
          </cell>
          <cell r="AD1098">
            <v>11.25</v>
          </cell>
          <cell r="AE1098">
            <v>8.25</v>
          </cell>
        </row>
        <row r="1099">
          <cell r="B1099">
            <v>44193</v>
          </cell>
          <cell r="C1099">
            <v>0.25</v>
          </cell>
          <cell r="D1099">
            <v>0</v>
          </cell>
          <cell r="E1099">
            <v>0.1</v>
          </cell>
          <cell r="F1099">
            <v>-0.1</v>
          </cell>
          <cell r="W1099">
            <v>45289</v>
          </cell>
          <cell r="X1099" t="e">
            <v>#N/A</v>
          </cell>
          <cell r="Y1099" t="e">
            <v>#N/A</v>
          </cell>
          <cell r="Z1099" t="e">
            <v>#N/A</v>
          </cell>
          <cell r="AA1099" t="e">
            <v>#N/A</v>
          </cell>
          <cell r="AB1099">
            <v>12.5</v>
          </cell>
          <cell r="AC1099">
            <v>6.5</v>
          </cell>
          <cell r="AD1099">
            <v>11.25</v>
          </cell>
          <cell r="AE1099">
            <v>8.25</v>
          </cell>
        </row>
        <row r="1100">
          <cell r="B1100">
            <v>44194</v>
          </cell>
          <cell r="C1100">
            <v>0.25</v>
          </cell>
          <cell r="D1100">
            <v>0</v>
          </cell>
          <cell r="E1100">
            <v>0.1</v>
          </cell>
          <cell r="F1100">
            <v>-0.1</v>
          </cell>
          <cell r="W1100">
            <v>45290</v>
          </cell>
          <cell r="X1100" t="e">
            <v>#N/A</v>
          </cell>
          <cell r="Y1100" t="e">
            <v>#N/A</v>
          </cell>
          <cell r="Z1100" t="e">
            <v>#N/A</v>
          </cell>
          <cell r="AA1100" t="e">
            <v>#N/A</v>
          </cell>
          <cell r="AB1100">
            <v>12.5</v>
          </cell>
          <cell r="AC1100">
            <v>6.5</v>
          </cell>
          <cell r="AD1100">
            <v>11.25</v>
          </cell>
          <cell r="AE1100">
            <v>8.25</v>
          </cell>
        </row>
        <row r="1101">
          <cell r="B1101">
            <v>44195</v>
          </cell>
          <cell r="C1101">
            <v>0.25</v>
          </cell>
          <cell r="D1101">
            <v>0</v>
          </cell>
          <cell r="E1101">
            <v>0.1</v>
          </cell>
          <cell r="F1101">
            <v>-0.1</v>
          </cell>
          <cell r="W1101">
            <v>45291</v>
          </cell>
          <cell r="X1101" t="e">
            <v>#N/A</v>
          </cell>
          <cell r="Y1101" t="e">
            <v>#N/A</v>
          </cell>
          <cell r="Z1101" t="e">
            <v>#N/A</v>
          </cell>
          <cell r="AA1101" t="e">
            <v>#N/A</v>
          </cell>
          <cell r="AB1101">
            <v>12.5</v>
          </cell>
          <cell r="AC1101">
            <v>6.5</v>
          </cell>
          <cell r="AD1101">
            <v>11.25</v>
          </cell>
          <cell r="AE1101">
            <v>8.25</v>
          </cell>
        </row>
        <row r="1102">
          <cell r="B1102">
            <v>44196</v>
          </cell>
          <cell r="C1102">
            <v>0.25</v>
          </cell>
          <cell r="D1102">
            <v>0</v>
          </cell>
          <cell r="E1102">
            <v>0.1</v>
          </cell>
          <cell r="F1102">
            <v>-0.1</v>
          </cell>
          <cell r="W1102">
            <v>45292</v>
          </cell>
          <cell r="AB1102">
            <v>12.5</v>
          </cell>
          <cell r="AC1102">
            <v>6.5</v>
          </cell>
          <cell r="AD1102">
            <v>11.25</v>
          </cell>
          <cell r="AE1102">
            <v>8.25</v>
          </cell>
        </row>
        <row r="1103">
          <cell r="B1103">
            <v>44197</v>
          </cell>
          <cell r="C1103">
            <v>0.25</v>
          </cell>
          <cell r="D1103">
            <v>0</v>
          </cell>
          <cell r="E1103">
            <v>0.1</v>
          </cell>
          <cell r="F1103">
            <v>-0.1</v>
          </cell>
          <cell r="W1103">
            <v>45293</v>
          </cell>
          <cell r="AB1103">
            <v>11.75</v>
          </cell>
          <cell r="AC1103">
            <v>6.5</v>
          </cell>
          <cell r="AD1103">
            <v>11</v>
          </cell>
          <cell r="AE1103">
            <v>8.25</v>
          </cell>
        </row>
        <row r="1104">
          <cell r="B1104">
            <v>44198</v>
          </cell>
          <cell r="C1104" t="e">
            <v>#N/A</v>
          </cell>
          <cell r="D1104" t="e">
            <v>#N/A</v>
          </cell>
          <cell r="E1104" t="e">
            <v>#N/A</v>
          </cell>
          <cell r="F1104" t="e">
            <v>#N/A</v>
          </cell>
          <cell r="W1104">
            <v>45294</v>
          </cell>
          <cell r="AB1104">
            <v>11.75</v>
          </cell>
          <cell r="AC1104">
            <v>6.5</v>
          </cell>
          <cell r="AD1104">
            <v>11</v>
          </cell>
          <cell r="AE1104">
            <v>8.25</v>
          </cell>
        </row>
        <row r="1105">
          <cell r="B1105">
            <v>44199</v>
          </cell>
          <cell r="C1105" t="e">
            <v>#N/A</v>
          </cell>
          <cell r="D1105" t="e">
            <v>#N/A</v>
          </cell>
          <cell r="E1105" t="e">
            <v>#N/A</v>
          </cell>
          <cell r="F1105" t="e">
            <v>#N/A</v>
          </cell>
          <cell r="W1105">
            <v>45295</v>
          </cell>
          <cell r="AB1105">
            <v>11.75</v>
          </cell>
          <cell r="AC1105">
            <v>6.5</v>
          </cell>
          <cell r="AD1105">
            <v>11</v>
          </cell>
          <cell r="AE1105">
            <v>8.25</v>
          </cell>
        </row>
        <row r="1106">
          <cell r="B1106">
            <v>44200</v>
          </cell>
          <cell r="C1106">
            <v>0.25</v>
          </cell>
          <cell r="D1106">
            <v>0</v>
          </cell>
          <cell r="E1106">
            <v>0.1</v>
          </cell>
          <cell r="F1106">
            <v>-0.1</v>
          </cell>
          <cell r="W1106">
            <v>45296</v>
          </cell>
          <cell r="AB1106">
            <v>11.75</v>
          </cell>
          <cell r="AC1106">
            <v>6.5</v>
          </cell>
          <cell r="AD1106">
            <v>11</v>
          </cell>
          <cell r="AE1106">
            <v>8.25</v>
          </cell>
        </row>
        <row r="1107">
          <cell r="B1107">
            <v>44201</v>
          </cell>
          <cell r="C1107">
            <v>0.25</v>
          </cell>
          <cell r="D1107">
            <v>0</v>
          </cell>
          <cell r="E1107">
            <v>0.1</v>
          </cell>
          <cell r="F1107">
            <v>-0.1</v>
          </cell>
          <cell r="W1107">
            <v>45297</v>
          </cell>
          <cell r="AB1107">
            <v>11.75</v>
          </cell>
          <cell r="AC1107">
            <v>6.5</v>
          </cell>
          <cell r="AD1107">
            <v>11</v>
          </cell>
          <cell r="AE1107">
            <v>8.25</v>
          </cell>
        </row>
        <row r="1108">
          <cell r="B1108">
            <v>44202</v>
          </cell>
          <cell r="C1108">
            <v>0.25</v>
          </cell>
          <cell r="D1108">
            <v>0</v>
          </cell>
          <cell r="E1108">
            <v>0.1</v>
          </cell>
          <cell r="F1108">
            <v>-0.1</v>
          </cell>
          <cell r="W1108">
            <v>45298</v>
          </cell>
          <cell r="AB1108">
            <v>11.75</v>
          </cell>
          <cell r="AC1108">
            <v>6.5</v>
          </cell>
          <cell r="AD1108">
            <v>11</v>
          </cell>
          <cell r="AE1108">
            <v>8.25</v>
          </cell>
        </row>
        <row r="1109">
          <cell r="B1109">
            <v>44203</v>
          </cell>
          <cell r="C1109">
            <v>0.25</v>
          </cell>
          <cell r="D1109">
            <v>0</v>
          </cell>
          <cell r="E1109">
            <v>0.1</v>
          </cell>
          <cell r="F1109">
            <v>-0.1</v>
          </cell>
          <cell r="W1109">
            <v>45299</v>
          </cell>
          <cell r="AB1109">
            <v>11.75</v>
          </cell>
          <cell r="AC1109">
            <v>6.5</v>
          </cell>
          <cell r="AD1109">
            <v>11</v>
          </cell>
          <cell r="AE1109">
            <v>8.25</v>
          </cell>
        </row>
        <row r="1110">
          <cell r="B1110">
            <v>44204</v>
          </cell>
          <cell r="C1110">
            <v>0.25</v>
          </cell>
          <cell r="D1110">
            <v>0</v>
          </cell>
          <cell r="E1110">
            <v>0.1</v>
          </cell>
          <cell r="F1110">
            <v>-0.1</v>
          </cell>
          <cell r="W1110">
            <v>45300</v>
          </cell>
          <cell r="AB1110">
            <v>11.75</v>
          </cell>
          <cell r="AC1110">
            <v>6.5</v>
          </cell>
          <cell r="AD1110">
            <v>11</v>
          </cell>
          <cell r="AE1110">
            <v>8.25</v>
          </cell>
        </row>
        <row r="1111">
          <cell r="B1111">
            <v>44205</v>
          </cell>
          <cell r="C1111" t="e">
            <v>#N/A</v>
          </cell>
          <cell r="D1111" t="e">
            <v>#N/A</v>
          </cell>
          <cell r="E1111" t="e">
            <v>#N/A</v>
          </cell>
          <cell r="F1111" t="e">
            <v>#N/A</v>
          </cell>
          <cell r="W1111">
            <v>45301</v>
          </cell>
          <cell r="AB1111">
            <v>11.75</v>
          </cell>
          <cell r="AC1111">
            <v>6.5</v>
          </cell>
          <cell r="AD1111">
            <v>11</v>
          </cell>
          <cell r="AE1111">
            <v>8.25</v>
          </cell>
        </row>
        <row r="1112">
          <cell r="B1112">
            <v>44206</v>
          </cell>
          <cell r="C1112" t="e">
            <v>#N/A</v>
          </cell>
          <cell r="D1112" t="e">
            <v>#N/A</v>
          </cell>
          <cell r="E1112" t="e">
            <v>#N/A</v>
          </cell>
          <cell r="F1112" t="e">
            <v>#N/A</v>
          </cell>
          <cell r="W1112">
            <v>45302</v>
          </cell>
          <cell r="AB1112">
            <v>11.75</v>
          </cell>
          <cell r="AC1112">
            <v>6.5</v>
          </cell>
          <cell r="AD1112">
            <v>11</v>
          </cell>
          <cell r="AE1112">
            <v>8.25</v>
          </cell>
        </row>
        <row r="1113">
          <cell r="B1113">
            <v>44207</v>
          </cell>
          <cell r="C1113">
            <v>0.25</v>
          </cell>
          <cell r="D1113">
            <v>0</v>
          </cell>
          <cell r="E1113">
            <v>0.1</v>
          </cell>
          <cell r="F1113">
            <v>-0.1</v>
          </cell>
          <cell r="W1113">
            <v>45303</v>
          </cell>
          <cell r="AB1113">
            <v>11.75</v>
          </cell>
          <cell r="AC1113">
            <v>6.5</v>
          </cell>
          <cell r="AD1113">
            <v>11</v>
          </cell>
          <cell r="AE1113">
            <v>8.25</v>
          </cell>
        </row>
        <row r="1114">
          <cell r="B1114">
            <v>44208</v>
          </cell>
          <cell r="C1114">
            <v>0.25</v>
          </cell>
          <cell r="D1114">
            <v>0</v>
          </cell>
          <cell r="E1114">
            <v>0.1</v>
          </cell>
          <cell r="F1114">
            <v>-0.1</v>
          </cell>
          <cell r="W1114">
            <v>45304</v>
          </cell>
          <cell r="AB1114">
            <v>11.75</v>
          </cell>
          <cell r="AC1114">
            <v>6.5</v>
          </cell>
          <cell r="AD1114">
            <v>11</v>
          </cell>
          <cell r="AE1114">
            <v>8.25</v>
          </cell>
        </row>
        <row r="1115">
          <cell r="B1115">
            <v>44209</v>
          </cell>
          <cell r="C1115">
            <v>0.25</v>
          </cell>
          <cell r="D1115">
            <v>0</v>
          </cell>
          <cell r="E1115">
            <v>0.1</v>
          </cell>
          <cell r="F1115">
            <v>-0.1</v>
          </cell>
          <cell r="W1115">
            <v>45305</v>
          </cell>
          <cell r="AB1115">
            <v>11.75</v>
          </cell>
          <cell r="AC1115">
            <v>6.5</v>
          </cell>
          <cell r="AD1115">
            <v>11</v>
          </cell>
          <cell r="AE1115">
            <v>8.25</v>
          </cell>
        </row>
        <row r="1116">
          <cell r="B1116">
            <v>44210</v>
          </cell>
          <cell r="C1116">
            <v>0.25</v>
          </cell>
          <cell r="D1116">
            <v>0</v>
          </cell>
          <cell r="E1116">
            <v>0.1</v>
          </cell>
          <cell r="F1116">
            <v>-0.1</v>
          </cell>
          <cell r="W1116">
            <v>45306</v>
          </cell>
          <cell r="AB1116">
            <v>11.75</v>
          </cell>
          <cell r="AC1116">
            <v>6.5</v>
          </cell>
          <cell r="AD1116">
            <v>11</v>
          </cell>
          <cell r="AE1116">
            <v>8.25</v>
          </cell>
        </row>
        <row r="1117">
          <cell r="B1117">
            <v>44211</v>
          </cell>
          <cell r="C1117">
            <v>0.25</v>
          </cell>
          <cell r="D1117">
            <v>0</v>
          </cell>
          <cell r="E1117">
            <v>0.1</v>
          </cell>
          <cell r="F1117">
            <v>-0.1</v>
          </cell>
          <cell r="W1117">
            <v>45307</v>
          </cell>
          <cell r="AB1117">
            <v>11.75</v>
          </cell>
          <cell r="AC1117">
            <v>6.5</v>
          </cell>
          <cell r="AD1117">
            <v>11</v>
          </cell>
          <cell r="AE1117">
            <v>8.25</v>
          </cell>
        </row>
        <row r="1118">
          <cell r="B1118">
            <v>44212</v>
          </cell>
          <cell r="C1118" t="e">
            <v>#N/A</v>
          </cell>
          <cell r="D1118" t="e">
            <v>#N/A</v>
          </cell>
          <cell r="E1118" t="e">
            <v>#N/A</v>
          </cell>
          <cell r="F1118" t="e">
            <v>#N/A</v>
          </cell>
          <cell r="W1118">
            <v>45308</v>
          </cell>
          <cell r="AB1118">
            <v>11.75</v>
          </cell>
          <cell r="AC1118">
            <v>6.5</v>
          </cell>
          <cell r="AD1118">
            <v>11</v>
          </cell>
          <cell r="AE1118">
            <v>8.25</v>
          </cell>
        </row>
        <row r="1119">
          <cell r="B1119">
            <v>44213</v>
          </cell>
          <cell r="C1119" t="e">
            <v>#N/A</v>
          </cell>
          <cell r="D1119" t="e">
            <v>#N/A</v>
          </cell>
          <cell r="E1119" t="e">
            <v>#N/A</v>
          </cell>
          <cell r="F1119" t="e">
            <v>#N/A</v>
          </cell>
          <cell r="W1119">
            <v>45309</v>
          </cell>
          <cell r="AB1119">
            <v>11.75</v>
          </cell>
          <cell r="AC1119">
            <v>6.5</v>
          </cell>
          <cell r="AD1119">
            <v>11</v>
          </cell>
          <cell r="AE1119">
            <v>8.25</v>
          </cell>
        </row>
        <row r="1120">
          <cell r="B1120">
            <v>44214</v>
          </cell>
          <cell r="C1120">
            <v>0.25</v>
          </cell>
          <cell r="D1120">
            <v>0</v>
          </cell>
          <cell r="E1120">
            <v>0.1</v>
          </cell>
          <cell r="F1120">
            <v>-0.1</v>
          </cell>
          <cell r="W1120">
            <v>45310</v>
          </cell>
          <cell r="AB1120">
            <v>11.75</v>
          </cell>
          <cell r="AC1120">
            <v>6.5</v>
          </cell>
          <cell r="AD1120">
            <v>11</v>
          </cell>
          <cell r="AE1120">
            <v>8.25</v>
          </cell>
        </row>
        <row r="1121">
          <cell r="B1121">
            <v>44215</v>
          </cell>
          <cell r="C1121">
            <v>0.25</v>
          </cell>
          <cell r="D1121">
            <v>0</v>
          </cell>
          <cell r="E1121">
            <v>0.1</v>
          </cell>
          <cell r="F1121">
            <v>-0.1</v>
          </cell>
          <cell r="W1121">
            <v>45311</v>
          </cell>
          <cell r="AB1121">
            <v>11.75</v>
          </cell>
          <cell r="AC1121">
            <v>6.5</v>
          </cell>
          <cell r="AD1121">
            <v>11</v>
          </cell>
          <cell r="AE1121">
            <v>8.25</v>
          </cell>
        </row>
        <row r="1122">
          <cell r="B1122">
            <v>44216</v>
          </cell>
          <cell r="C1122">
            <v>0.25</v>
          </cell>
          <cell r="D1122">
            <v>0</v>
          </cell>
          <cell r="E1122">
            <v>0.1</v>
          </cell>
          <cell r="F1122">
            <v>-0.1</v>
          </cell>
          <cell r="W1122">
            <v>45312</v>
          </cell>
          <cell r="AB1122">
            <v>11.75</v>
          </cell>
          <cell r="AC1122">
            <v>6.5</v>
          </cell>
          <cell r="AD1122">
            <v>11</v>
          </cell>
          <cell r="AE1122">
            <v>8.25</v>
          </cell>
        </row>
        <row r="1123">
          <cell r="B1123">
            <v>44217</v>
          </cell>
          <cell r="C1123">
            <v>0.25</v>
          </cell>
          <cell r="D1123">
            <v>0</v>
          </cell>
          <cell r="E1123">
            <v>0.1</v>
          </cell>
          <cell r="F1123">
            <v>-0.1</v>
          </cell>
          <cell r="W1123">
            <v>45313</v>
          </cell>
          <cell r="AB1123">
            <v>11.75</v>
          </cell>
          <cell r="AC1123">
            <v>6.5</v>
          </cell>
          <cell r="AD1123">
            <v>11</v>
          </cell>
          <cell r="AE1123">
            <v>8.25</v>
          </cell>
        </row>
        <row r="1124">
          <cell r="B1124">
            <v>44218</v>
          </cell>
          <cell r="C1124">
            <v>0.25</v>
          </cell>
          <cell r="D1124">
            <v>0</v>
          </cell>
          <cell r="E1124">
            <v>0.1</v>
          </cell>
          <cell r="F1124">
            <v>-0.1</v>
          </cell>
          <cell r="W1124">
            <v>45314</v>
          </cell>
          <cell r="AB1124">
            <v>11.75</v>
          </cell>
          <cell r="AC1124">
            <v>6.5</v>
          </cell>
          <cell r="AD1124">
            <v>11</v>
          </cell>
          <cell r="AE1124">
            <v>8.25</v>
          </cell>
        </row>
        <row r="1125">
          <cell r="B1125">
            <v>44219</v>
          </cell>
          <cell r="C1125" t="e">
            <v>#N/A</v>
          </cell>
          <cell r="D1125" t="e">
            <v>#N/A</v>
          </cell>
          <cell r="E1125" t="e">
            <v>#N/A</v>
          </cell>
          <cell r="F1125" t="e">
            <v>#N/A</v>
          </cell>
          <cell r="W1125">
            <v>45315</v>
          </cell>
          <cell r="AB1125">
            <v>11.75</v>
          </cell>
          <cell r="AC1125">
            <v>6.5</v>
          </cell>
          <cell r="AD1125">
            <v>11</v>
          </cell>
          <cell r="AE1125">
            <v>8.25</v>
          </cell>
        </row>
        <row r="1126">
          <cell r="B1126">
            <v>44220</v>
          </cell>
          <cell r="C1126" t="e">
            <v>#N/A</v>
          </cell>
          <cell r="D1126" t="e">
            <v>#N/A</v>
          </cell>
          <cell r="E1126" t="e">
            <v>#N/A</v>
          </cell>
          <cell r="F1126" t="e">
            <v>#N/A</v>
          </cell>
          <cell r="W1126">
            <v>45316</v>
          </cell>
          <cell r="AB1126">
            <v>11.75</v>
          </cell>
          <cell r="AC1126">
            <v>6.5</v>
          </cell>
          <cell r="AD1126">
            <v>11</v>
          </cell>
          <cell r="AE1126">
            <v>8.25</v>
          </cell>
        </row>
        <row r="1127">
          <cell r="B1127">
            <v>44221</v>
          </cell>
          <cell r="C1127">
            <v>0.25</v>
          </cell>
          <cell r="D1127">
            <v>0</v>
          </cell>
          <cell r="E1127">
            <v>0.1</v>
          </cell>
          <cell r="F1127">
            <v>-0.1</v>
          </cell>
          <cell r="W1127">
            <v>45317</v>
          </cell>
          <cell r="AB1127">
            <v>11.75</v>
          </cell>
          <cell r="AC1127">
            <v>6.5</v>
          </cell>
          <cell r="AD1127">
            <v>11</v>
          </cell>
          <cell r="AE1127">
            <v>8.25</v>
          </cell>
        </row>
        <row r="1128">
          <cell r="B1128">
            <v>44222</v>
          </cell>
          <cell r="C1128">
            <v>0.25</v>
          </cell>
          <cell r="D1128">
            <v>0</v>
          </cell>
          <cell r="E1128">
            <v>0.1</v>
          </cell>
          <cell r="F1128">
            <v>-0.1</v>
          </cell>
          <cell r="W1128">
            <v>45318</v>
          </cell>
          <cell r="AB1128">
            <v>11.75</v>
          </cell>
          <cell r="AC1128">
            <v>6.5</v>
          </cell>
          <cell r="AD1128">
            <v>11</v>
          </cell>
          <cell r="AE1128">
            <v>8.25</v>
          </cell>
        </row>
        <row r="1129">
          <cell r="B1129">
            <v>44223</v>
          </cell>
          <cell r="C1129">
            <v>0.25</v>
          </cell>
          <cell r="D1129">
            <v>0</v>
          </cell>
          <cell r="E1129">
            <v>0.1</v>
          </cell>
          <cell r="F1129">
            <v>-0.1</v>
          </cell>
          <cell r="W1129">
            <v>45319</v>
          </cell>
          <cell r="AB1129">
            <v>11.75</v>
          </cell>
          <cell r="AC1129">
            <v>6.5</v>
          </cell>
          <cell r="AD1129">
            <v>11</v>
          </cell>
          <cell r="AE1129">
            <v>8.25</v>
          </cell>
        </row>
        <row r="1130">
          <cell r="B1130">
            <v>44224</v>
          </cell>
          <cell r="C1130">
            <v>0.25</v>
          </cell>
          <cell r="D1130">
            <v>0</v>
          </cell>
          <cell r="E1130">
            <v>0.1</v>
          </cell>
          <cell r="F1130">
            <v>-0.1</v>
          </cell>
          <cell r="W1130">
            <v>45320</v>
          </cell>
          <cell r="AB1130">
            <v>11.75</v>
          </cell>
          <cell r="AC1130">
            <v>6.5</v>
          </cell>
          <cell r="AD1130">
            <v>11</v>
          </cell>
          <cell r="AE1130">
            <v>8.25</v>
          </cell>
        </row>
        <row r="1131">
          <cell r="B1131">
            <v>44225</v>
          </cell>
          <cell r="C1131">
            <v>0.25</v>
          </cell>
          <cell r="D1131">
            <v>0</v>
          </cell>
          <cell r="E1131">
            <v>0.1</v>
          </cell>
          <cell r="F1131">
            <v>-0.1</v>
          </cell>
          <cell r="W1131">
            <v>45321</v>
          </cell>
          <cell r="AB1131">
            <v>11.75</v>
          </cell>
          <cell r="AC1131">
            <v>6.5</v>
          </cell>
          <cell r="AD1131">
            <v>11</v>
          </cell>
          <cell r="AE1131">
            <v>8.25</v>
          </cell>
        </row>
        <row r="1132">
          <cell r="B1132">
            <v>44226</v>
          </cell>
          <cell r="C1132" t="e">
            <v>#N/A</v>
          </cell>
          <cell r="D1132" t="e">
            <v>#N/A</v>
          </cell>
          <cell r="E1132" t="e">
            <v>#N/A</v>
          </cell>
          <cell r="F1132" t="e">
            <v>#N/A</v>
          </cell>
          <cell r="W1132">
            <v>45322</v>
          </cell>
          <cell r="AB1132">
            <v>11.75</v>
          </cell>
          <cell r="AC1132">
            <v>6.5</v>
          </cell>
          <cell r="AD1132">
            <v>11</v>
          </cell>
          <cell r="AE1132">
            <v>8.25</v>
          </cell>
        </row>
        <row r="1133">
          <cell r="B1133">
            <v>44227</v>
          </cell>
          <cell r="C1133" t="e">
            <v>#N/A</v>
          </cell>
          <cell r="D1133" t="e">
            <v>#N/A</v>
          </cell>
          <cell r="E1133" t="e">
            <v>#N/A</v>
          </cell>
          <cell r="F1133" t="e">
            <v>#N/A</v>
          </cell>
          <cell r="W1133">
            <v>45323</v>
          </cell>
          <cell r="AB1133">
            <v>11.75</v>
          </cell>
          <cell r="AC1133">
            <v>6.5</v>
          </cell>
          <cell r="AD1133">
            <v>11</v>
          </cell>
          <cell r="AE1133">
            <v>8.25</v>
          </cell>
        </row>
        <row r="1134">
          <cell r="B1134">
            <v>44228</v>
          </cell>
          <cell r="C1134">
            <v>0.25</v>
          </cell>
          <cell r="D1134">
            <v>0</v>
          </cell>
          <cell r="E1134">
            <v>0.1</v>
          </cell>
          <cell r="F1134">
            <v>-0.1</v>
          </cell>
          <cell r="W1134">
            <v>45324</v>
          </cell>
          <cell r="AB1134">
            <v>11.75</v>
          </cell>
          <cell r="AC1134">
            <v>6.5</v>
          </cell>
          <cell r="AD1134">
            <v>11</v>
          </cell>
          <cell r="AE1134">
            <v>8.25</v>
          </cell>
        </row>
        <row r="1135">
          <cell r="B1135">
            <v>44229</v>
          </cell>
          <cell r="C1135">
            <v>0.25</v>
          </cell>
          <cell r="D1135">
            <v>0</v>
          </cell>
          <cell r="E1135">
            <v>0.1</v>
          </cell>
          <cell r="F1135">
            <v>-0.1</v>
          </cell>
          <cell r="W1135">
            <v>45325</v>
          </cell>
          <cell r="AB1135">
            <v>11.75</v>
          </cell>
          <cell r="AC1135">
            <v>6.5</v>
          </cell>
          <cell r="AD1135">
            <v>11</v>
          </cell>
          <cell r="AE1135">
            <v>8.25</v>
          </cell>
        </row>
        <row r="1136">
          <cell r="B1136">
            <v>44230</v>
          </cell>
          <cell r="C1136">
            <v>0.25</v>
          </cell>
          <cell r="D1136">
            <v>0</v>
          </cell>
          <cell r="E1136">
            <v>0.1</v>
          </cell>
          <cell r="F1136">
            <v>-0.1</v>
          </cell>
          <cell r="W1136">
            <v>45326</v>
          </cell>
          <cell r="AB1136">
            <v>11.75</v>
          </cell>
          <cell r="AC1136">
            <v>6.5</v>
          </cell>
          <cell r="AD1136">
            <v>11</v>
          </cell>
          <cell r="AE1136">
            <v>8.25</v>
          </cell>
        </row>
        <row r="1137">
          <cell r="B1137">
            <v>44231</v>
          </cell>
          <cell r="C1137">
            <v>0.25</v>
          </cell>
          <cell r="D1137">
            <v>0</v>
          </cell>
          <cell r="E1137">
            <v>0.1</v>
          </cell>
          <cell r="F1137">
            <v>-0.1</v>
          </cell>
          <cell r="W1137">
            <v>45327</v>
          </cell>
          <cell r="AB1137">
            <v>11.75</v>
          </cell>
          <cell r="AC1137">
            <v>6.5</v>
          </cell>
          <cell r="AD1137">
            <v>11</v>
          </cell>
          <cell r="AE1137">
            <v>8.25</v>
          </cell>
        </row>
        <row r="1138">
          <cell r="B1138">
            <v>44232</v>
          </cell>
          <cell r="C1138">
            <v>0.25</v>
          </cell>
          <cell r="D1138">
            <v>0</v>
          </cell>
          <cell r="E1138">
            <v>0.1</v>
          </cell>
          <cell r="F1138">
            <v>-0.1</v>
          </cell>
          <cell r="W1138">
            <v>45328</v>
          </cell>
          <cell r="AB1138">
            <v>11.75</v>
          </cell>
          <cell r="AC1138">
            <v>6.5</v>
          </cell>
          <cell r="AD1138">
            <v>11</v>
          </cell>
          <cell r="AE1138">
            <v>8.25</v>
          </cell>
        </row>
        <row r="1139">
          <cell r="B1139">
            <v>44233</v>
          </cell>
          <cell r="C1139" t="e">
            <v>#N/A</v>
          </cell>
          <cell r="D1139" t="e">
            <v>#N/A</v>
          </cell>
          <cell r="E1139" t="e">
            <v>#N/A</v>
          </cell>
          <cell r="F1139" t="e">
            <v>#N/A</v>
          </cell>
          <cell r="W1139">
            <v>45329</v>
          </cell>
          <cell r="AB1139">
            <v>11.75</v>
          </cell>
          <cell r="AC1139">
            <v>6.5</v>
          </cell>
          <cell r="AD1139">
            <v>11</v>
          </cell>
          <cell r="AE1139">
            <v>8.25</v>
          </cell>
        </row>
        <row r="1140">
          <cell r="B1140">
            <v>44234</v>
          </cell>
          <cell r="C1140" t="e">
            <v>#N/A</v>
          </cell>
          <cell r="D1140" t="e">
            <v>#N/A</v>
          </cell>
          <cell r="E1140" t="e">
            <v>#N/A</v>
          </cell>
          <cell r="F1140" t="e">
            <v>#N/A</v>
          </cell>
          <cell r="W1140">
            <v>45330</v>
          </cell>
          <cell r="AB1140">
            <v>11.75</v>
          </cell>
          <cell r="AC1140">
            <v>6.5</v>
          </cell>
          <cell r="AD1140">
            <v>11</v>
          </cell>
          <cell r="AE1140">
            <v>8.25</v>
          </cell>
        </row>
        <row r="1141">
          <cell r="B1141">
            <v>44235</v>
          </cell>
          <cell r="C1141">
            <v>0.25</v>
          </cell>
          <cell r="D1141">
            <v>0</v>
          </cell>
          <cell r="E1141">
            <v>0.1</v>
          </cell>
          <cell r="F1141">
            <v>-0.1</v>
          </cell>
          <cell r="W1141">
            <v>45331</v>
          </cell>
          <cell r="AB1141">
            <v>11.75</v>
          </cell>
          <cell r="AC1141">
            <v>6.5</v>
          </cell>
          <cell r="AD1141">
            <v>11</v>
          </cell>
          <cell r="AE1141">
            <v>8.25</v>
          </cell>
        </row>
        <row r="1142">
          <cell r="B1142">
            <v>44236</v>
          </cell>
          <cell r="C1142">
            <v>0.25</v>
          </cell>
          <cell r="D1142">
            <v>0</v>
          </cell>
          <cell r="E1142">
            <v>0.1</v>
          </cell>
          <cell r="F1142">
            <v>-0.1</v>
          </cell>
          <cell r="W1142">
            <v>45332</v>
          </cell>
          <cell r="AB1142">
            <v>11.75</v>
          </cell>
          <cell r="AC1142">
            <v>6.5</v>
          </cell>
          <cell r="AD1142">
            <v>11</v>
          </cell>
          <cell r="AE1142">
            <v>8.25</v>
          </cell>
        </row>
        <row r="1143">
          <cell r="B1143">
            <v>44237</v>
          </cell>
          <cell r="C1143">
            <v>0.25</v>
          </cell>
          <cell r="D1143">
            <v>0</v>
          </cell>
          <cell r="E1143">
            <v>0.1</v>
          </cell>
          <cell r="F1143">
            <v>-0.1</v>
          </cell>
          <cell r="W1143">
            <v>45333</v>
          </cell>
          <cell r="AB1143">
            <v>11.75</v>
          </cell>
          <cell r="AC1143">
            <v>6.5</v>
          </cell>
          <cell r="AD1143">
            <v>11</v>
          </cell>
          <cell r="AE1143">
            <v>8.25</v>
          </cell>
        </row>
        <row r="1144">
          <cell r="B1144">
            <v>44238</v>
          </cell>
          <cell r="C1144">
            <v>0.25</v>
          </cell>
          <cell r="D1144">
            <v>0</v>
          </cell>
          <cell r="E1144">
            <v>0.1</v>
          </cell>
          <cell r="F1144">
            <v>-0.1</v>
          </cell>
          <cell r="W1144">
            <v>45334</v>
          </cell>
          <cell r="AB1144">
            <v>11.75</v>
          </cell>
          <cell r="AC1144">
            <v>6.5</v>
          </cell>
          <cell r="AD1144">
            <v>11</v>
          </cell>
          <cell r="AE1144">
            <v>8.25</v>
          </cell>
        </row>
        <row r="1145">
          <cell r="B1145">
            <v>44239</v>
          </cell>
          <cell r="C1145">
            <v>0.25</v>
          </cell>
          <cell r="D1145">
            <v>0</v>
          </cell>
          <cell r="E1145">
            <v>0.1</v>
          </cell>
          <cell r="F1145">
            <v>-0.1</v>
          </cell>
          <cell r="W1145">
            <v>45335</v>
          </cell>
          <cell r="AB1145">
            <v>11.75</v>
          </cell>
          <cell r="AC1145">
            <v>6.5</v>
          </cell>
          <cell r="AD1145">
            <v>11</v>
          </cell>
          <cell r="AE1145">
            <v>8.25</v>
          </cell>
        </row>
        <row r="1146">
          <cell r="B1146">
            <v>44240</v>
          </cell>
          <cell r="C1146" t="e">
            <v>#N/A</v>
          </cell>
          <cell r="D1146" t="e">
            <v>#N/A</v>
          </cell>
          <cell r="E1146" t="e">
            <v>#N/A</v>
          </cell>
          <cell r="F1146" t="e">
            <v>#N/A</v>
          </cell>
          <cell r="W1146">
            <v>45336</v>
          </cell>
          <cell r="AB1146">
            <v>11.75</v>
          </cell>
          <cell r="AC1146">
            <v>6.5</v>
          </cell>
          <cell r="AD1146">
            <v>11</v>
          </cell>
          <cell r="AE1146">
            <v>8.25</v>
          </cell>
        </row>
        <row r="1147">
          <cell r="B1147">
            <v>44241</v>
          </cell>
          <cell r="C1147" t="e">
            <v>#N/A</v>
          </cell>
          <cell r="D1147" t="e">
            <v>#N/A</v>
          </cell>
          <cell r="E1147" t="e">
            <v>#N/A</v>
          </cell>
          <cell r="F1147" t="e">
            <v>#N/A</v>
          </cell>
          <cell r="W1147">
            <v>45337</v>
          </cell>
          <cell r="AB1147">
            <v>11.75</v>
          </cell>
          <cell r="AC1147">
            <v>6.5</v>
          </cell>
          <cell r="AD1147">
            <v>11</v>
          </cell>
          <cell r="AE1147">
            <v>8.25</v>
          </cell>
        </row>
        <row r="1148">
          <cell r="B1148">
            <v>44242</v>
          </cell>
          <cell r="C1148">
            <v>0.25</v>
          </cell>
          <cell r="D1148">
            <v>0</v>
          </cell>
          <cell r="E1148">
            <v>0.1</v>
          </cell>
          <cell r="F1148">
            <v>-0.1</v>
          </cell>
          <cell r="W1148">
            <v>45338</v>
          </cell>
          <cell r="AB1148">
            <v>11.75</v>
          </cell>
          <cell r="AC1148">
            <v>6.5</v>
          </cell>
          <cell r="AD1148">
            <v>11</v>
          </cell>
          <cell r="AE1148">
            <v>8.25</v>
          </cell>
        </row>
        <row r="1149">
          <cell r="B1149">
            <v>44243</v>
          </cell>
          <cell r="C1149">
            <v>0.25</v>
          </cell>
          <cell r="D1149">
            <v>0</v>
          </cell>
          <cell r="E1149">
            <v>0.1</v>
          </cell>
          <cell r="F1149">
            <v>-0.1</v>
          </cell>
          <cell r="W1149">
            <v>45339</v>
          </cell>
          <cell r="AB1149">
            <v>11.75</v>
          </cell>
          <cell r="AC1149">
            <v>6.5</v>
          </cell>
          <cell r="AD1149">
            <v>11</v>
          </cell>
          <cell r="AE1149">
            <v>8.25</v>
          </cell>
        </row>
        <row r="1150">
          <cell r="B1150">
            <v>44244</v>
          </cell>
          <cell r="C1150">
            <v>0.25</v>
          </cell>
          <cell r="D1150">
            <v>0</v>
          </cell>
          <cell r="E1150">
            <v>0.1</v>
          </cell>
          <cell r="F1150">
            <v>-0.1</v>
          </cell>
          <cell r="W1150">
            <v>45340</v>
          </cell>
          <cell r="AB1150">
            <v>11.75</v>
          </cell>
          <cell r="AC1150">
            <v>6.5</v>
          </cell>
          <cell r="AD1150">
            <v>11</v>
          </cell>
          <cell r="AE1150">
            <v>8.25</v>
          </cell>
        </row>
        <row r="1151">
          <cell r="B1151">
            <v>44245</v>
          </cell>
          <cell r="C1151">
            <v>0.25</v>
          </cell>
          <cell r="D1151">
            <v>0</v>
          </cell>
          <cell r="E1151">
            <v>0.1</v>
          </cell>
          <cell r="F1151">
            <v>-0.1</v>
          </cell>
          <cell r="W1151">
            <v>45341</v>
          </cell>
          <cell r="AB1151">
            <v>11.75</v>
          </cell>
          <cell r="AC1151">
            <v>6.5</v>
          </cell>
          <cell r="AD1151">
            <v>11</v>
          </cell>
          <cell r="AE1151">
            <v>8.25</v>
          </cell>
        </row>
        <row r="1152">
          <cell r="B1152">
            <v>44246</v>
          </cell>
          <cell r="C1152">
            <v>0.25</v>
          </cell>
          <cell r="D1152">
            <v>0</v>
          </cell>
          <cell r="E1152">
            <v>0.1</v>
          </cell>
          <cell r="F1152">
            <v>-0.1</v>
          </cell>
          <cell r="W1152">
            <v>45342</v>
          </cell>
          <cell r="AB1152">
            <v>11.75</v>
          </cell>
          <cell r="AC1152">
            <v>6.5</v>
          </cell>
          <cell r="AD1152">
            <v>11</v>
          </cell>
          <cell r="AE1152">
            <v>8.25</v>
          </cell>
        </row>
        <row r="1153">
          <cell r="B1153">
            <v>44247</v>
          </cell>
          <cell r="C1153" t="e">
            <v>#N/A</v>
          </cell>
          <cell r="D1153" t="e">
            <v>#N/A</v>
          </cell>
          <cell r="E1153" t="e">
            <v>#N/A</v>
          </cell>
          <cell r="F1153" t="e">
            <v>#N/A</v>
          </cell>
          <cell r="W1153">
            <v>45343</v>
          </cell>
          <cell r="AB1153">
            <v>11.75</v>
          </cell>
          <cell r="AC1153">
            <v>6.5</v>
          </cell>
          <cell r="AD1153">
            <v>11</v>
          </cell>
          <cell r="AE1153">
            <v>8.25</v>
          </cell>
        </row>
        <row r="1154">
          <cell r="B1154">
            <v>44248</v>
          </cell>
          <cell r="C1154" t="e">
            <v>#N/A</v>
          </cell>
          <cell r="D1154" t="e">
            <v>#N/A</v>
          </cell>
          <cell r="E1154" t="e">
            <v>#N/A</v>
          </cell>
          <cell r="F1154" t="e">
            <v>#N/A</v>
          </cell>
          <cell r="W1154">
            <v>45344</v>
          </cell>
          <cell r="AB1154">
            <v>11.75</v>
          </cell>
          <cell r="AC1154">
            <v>6.5</v>
          </cell>
          <cell r="AD1154">
            <v>11</v>
          </cell>
          <cell r="AE1154">
            <v>8.25</v>
          </cell>
        </row>
        <row r="1155">
          <cell r="B1155">
            <v>44249</v>
          </cell>
          <cell r="C1155">
            <v>0.25</v>
          </cell>
          <cell r="D1155">
            <v>0</v>
          </cell>
          <cell r="E1155">
            <v>0.1</v>
          </cell>
          <cell r="F1155">
            <v>-0.1</v>
          </cell>
          <cell r="W1155">
            <v>45345</v>
          </cell>
          <cell r="AB1155">
            <v>11.75</v>
          </cell>
          <cell r="AC1155">
            <v>6.5</v>
          </cell>
          <cell r="AD1155">
            <v>11</v>
          </cell>
          <cell r="AE1155">
            <v>8.25</v>
          </cell>
        </row>
        <row r="1156">
          <cell r="B1156">
            <v>44250</v>
          </cell>
          <cell r="C1156">
            <v>0.25</v>
          </cell>
          <cell r="D1156">
            <v>0</v>
          </cell>
          <cell r="E1156">
            <v>0.1</v>
          </cell>
          <cell r="F1156">
            <v>-0.1</v>
          </cell>
          <cell r="W1156">
            <v>45346</v>
          </cell>
          <cell r="AB1156">
            <v>11.75</v>
          </cell>
          <cell r="AC1156">
            <v>6.5</v>
          </cell>
          <cell r="AD1156">
            <v>11</v>
          </cell>
          <cell r="AE1156">
            <v>8.25</v>
          </cell>
        </row>
        <row r="1157">
          <cell r="B1157">
            <v>44251</v>
          </cell>
          <cell r="C1157">
            <v>0.25</v>
          </cell>
          <cell r="D1157">
            <v>0</v>
          </cell>
          <cell r="E1157">
            <v>0.1</v>
          </cell>
          <cell r="F1157">
            <v>-0.1</v>
          </cell>
          <cell r="W1157">
            <v>45347</v>
          </cell>
          <cell r="AB1157">
            <v>11.75</v>
          </cell>
          <cell r="AC1157">
            <v>6.5</v>
          </cell>
          <cell r="AD1157">
            <v>11</v>
          </cell>
          <cell r="AE1157">
            <v>8.25</v>
          </cell>
        </row>
        <row r="1158">
          <cell r="B1158">
            <v>44252</v>
          </cell>
          <cell r="C1158">
            <v>0.25</v>
          </cell>
          <cell r="D1158">
            <v>0</v>
          </cell>
          <cell r="E1158">
            <v>0.1</v>
          </cell>
          <cell r="F1158">
            <v>-0.1</v>
          </cell>
          <cell r="W1158">
            <v>45348</v>
          </cell>
          <cell r="AB1158">
            <v>11.75</v>
          </cell>
          <cell r="AC1158">
            <v>6.5</v>
          </cell>
          <cell r="AD1158">
            <v>11</v>
          </cell>
          <cell r="AE1158">
            <v>8.25</v>
          </cell>
        </row>
        <row r="1159">
          <cell r="B1159">
            <v>44253</v>
          </cell>
          <cell r="C1159">
            <v>0.25</v>
          </cell>
          <cell r="D1159">
            <v>0</v>
          </cell>
          <cell r="E1159">
            <v>0.1</v>
          </cell>
          <cell r="F1159">
            <v>-0.1</v>
          </cell>
          <cell r="W1159">
            <v>45349</v>
          </cell>
          <cell r="AB1159">
            <v>11.75</v>
          </cell>
          <cell r="AC1159">
            <v>6.5</v>
          </cell>
          <cell r="AD1159">
            <v>11</v>
          </cell>
          <cell r="AE1159">
            <v>8.25</v>
          </cell>
        </row>
        <row r="1160">
          <cell r="B1160">
            <v>44254</v>
          </cell>
          <cell r="C1160" t="e">
            <v>#N/A</v>
          </cell>
          <cell r="D1160" t="e">
            <v>#N/A</v>
          </cell>
          <cell r="E1160" t="e">
            <v>#N/A</v>
          </cell>
          <cell r="F1160" t="e">
            <v>#N/A</v>
          </cell>
          <cell r="W1160">
            <v>45350</v>
          </cell>
          <cell r="AB1160">
            <v>11.75</v>
          </cell>
          <cell r="AC1160">
            <v>6.5</v>
          </cell>
          <cell r="AD1160">
            <v>11</v>
          </cell>
          <cell r="AE1160">
            <v>8.25</v>
          </cell>
        </row>
        <row r="1161">
          <cell r="B1161">
            <v>44255</v>
          </cell>
          <cell r="C1161" t="e">
            <v>#N/A</v>
          </cell>
          <cell r="D1161" t="e">
            <v>#N/A</v>
          </cell>
          <cell r="E1161" t="e">
            <v>#N/A</v>
          </cell>
          <cell r="F1161" t="e">
            <v>#N/A</v>
          </cell>
          <cell r="W1161">
            <v>45351</v>
          </cell>
          <cell r="AB1161">
            <v>11.75</v>
          </cell>
          <cell r="AC1161">
            <v>6.5</v>
          </cell>
          <cell r="AD1161">
            <v>11</v>
          </cell>
          <cell r="AE1161">
            <v>8.25</v>
          </cell>
        </row>
        <row r="1162">
          <cell r="B1162">
            <v>44256</v>
          </cell>
          <cell r="C1162">
            <v>0.25</v>
          </cell>
          <cell r="D1162">
            <v>0</v>
          </cell>
          <cell r="E1162">
            <v>0.1</v>
          </cell>
          <cell r="F1162">
            <v>-0.1</v>
          </cell>
          <cell r="W1162">
            <v>45352</v>
          </cell>
          <cell r="AB1162">
            <v>11.75</v>
          </cell>
          <cell r="AC1162">
            <v>6.5</v>
          </cell>
          <cell r="AD1162">
            <v>11</v>
          </cell>
          <cell r="AE1162">
            <v>8.25</v>
          </cell>
        </row>
        <row r="1163">
          <cell r="B1163">
            <v>44257</v>
          </cell>
          <cell r="C1163">
            <v>0.25</v>
          </cell>
          <cell r="D1163">
            <v>0</v>
          </cell>
          <cell r="E1163">
            <v>0.1</v>
          </cell>
          <cell r="F1163">
            <v>-0.1</v>
          </cell>
          <cell r="W1163">
            <v>45353</v>
          </cell>
          <cell r="AB1163">
            <v>11.75</v>
          </cell>
          <cell r="AC1163">
            <v>6.5</v>
          </cell>
          <cell r="AD1163">
            <v>11</v>
          </cell>
          <cell r="AE1163">
            <v>8.25</v>
          </cell>
        </row>
        <row r="1164">
          <cell r="B1164">
            <v>44258</v>
          </cell>
          <cell r="C1164">
            <v>0.25</v>
          </cell>
          <cell r="D1164">
            <v>0</v>
          </cell>
          <cell r="E1164">
            <v>0.1</v>
          </cell>
          <cell r="F1164">
            <v>-0.1</v>
          </cell>
          <cell r="W1164">
            <v>45354</v>
          </cell>
          <cell r="AB1164">
            <v>11.75</v>
          </cell>
          <cell r="AC1164">
            <v>6.5</v>
          </cell>
          <cell r="AD1164">
            <v>11</v>
          </cell>
          <cell r="AE1164">
            <v>8.25</v>
          </cell>
        </row>
        <row r="1165">
          <cell r="B1165">
            <v>44259</v>
          </cell>
          <cell r="C1165">
            <v>0.25</v>
          </cell>
          <cell r="D1165">
            <v>0</v>
          </cell>
          <cell r="E1165">
            <v>0.1</v>
          </cell>
          <cell r="F1165">
            <v>-0.1</v>
          </cell>
          <cell r="W1165">
            <v>45355</v>
          </cell>
          <cell r="AB1165">
            <v>11.75</v>
          </cell>
          <cell r="AC1165">
            <v>6.5</v>
          </cell>
          <cell r="AD1165">
            <v>11</v>
          </cell>
          <cell r="AE1165">
            <v>8.25</v>
          </cell>
        </row>
        <row r="1166">
          <cell r="B1166">
            <v>44260</v>
          </cell>
          <cell r="C1166">
            <v>0.25</v>
          </cell>
          <cell r="D1166">
            <v>0</v>
          </cell>
          <cell r="E1166">
            <v>0.1</v>
          </cell>
          <cell r="F1166">
            <v>-0.1</v>
          </cell>
          <cell r="W1166">
            <v>45356</v>
          </cell>
          <cell r="AB1166">
            <v>11.75</v>
          </cell>
          <cell r="AC1166">
            <v>6.5</v>
          </cell>
          <cell r="AD1166">
            <v>11</v>
          </cell>
          <cell r="AE1166">
            <v>8.25</v>
          </cell>
        </row>
        <row r="1167">
          <cell r="B1167">
            <v>44261</v>
          </cell>
          <cell r="C1167" t="e">
            <v>#N/A</v>
          </cell>
          <cell r="D1167" t="e">
            <v>#N/A</v>
          </cell>
          <cell r="E1167" t="e">
            <v>#N/A</v>
          </cell>
          <cell r="F1167" t="e">
            <v>#N/A</v>
          </cell>
          <cell r="W1167">
            <v>45357</v>
          </cell>
          <cell r="AB1167">
            <v>11.75</v>
          </cell>
          <cell r="AC1167">
            <v>6.5</v>
          </cell>
          <cell r="AD1167">
            <v>11</v>
          </cell>
          <cell r="AE1167">
            <v>8.25</v>
          </cell>
        </row>
        <row r="1168">
          <cell r="B1168">
            <v>44262</v>
          </cell>
          <cell r="C1168" t="e">
            <v>#N/A</v>
          </cell>
          <cell r="D1168" t="e">
            <v>#N/A</v>
          </cell>
          <cell r="E1168" t="e">
            <v>#N/A</v>
          </cell>
          <cell r="F1168" t="e">
            <v>#N/A</v>
          </cell>
          <cell r="W1168">
            <v>45358</v>
          </cell>
          <cell r="AB1168">
            <v>11.75</v>
          </cell>
          <cell r="AC1168">
            <v>6.5</v>
          </cell>
          <cell r="AD1168">
            <v>11</v>
          </cell>
          <cell r="AE1168">
            <v>8.25</v>
          </cell>
        </row>
        <row r="1169">
          <cell r="B1169">
            <v>44263</v>
          </cell>
          <cell r="C1169">
            <v>0.25</v>
          </cell>
          <cell r="D1169">
            <v>0</v>
          </cell>
          <cell r="E1169">
            <v>0.1</v>
          </cell>
          <cell r="F1169">
            <v>-0.1</v>
          </cell>
          <cell r="W1169">
            <v>45359</v>
          </cell>
          <cell r="AB1169">
            <v>11.75</v>
          </cell>
          <cell r="AC1169">
            <v>6.5</v>
          </cell>
          <cell r="AD1169">
            <v>11</v>
          </cell>
          <cell r="AE1169">
            <v>8.25</v>
          </cell>
        </row>
        <row r="1170">
          <cell r="B1170">
            <v>44264</v>
          </cell>
          <cell r="C1170">
            <v>0.25</v>
          </cell>
          <cell r="D1170">
            <v>0</v>
          </cell>
          <cell r="E1170">
            <v>0.1</v>
          </cell>
          <cell r="F1170">
            <v>-0.1</v>
          </cell>
          <cell r="W1170">
            <v>45360</v>
          </cell>
          <cell r="AB1170">
            <v>11.75</v>
          </cell>
          <cell r="AC1170">
            <v>6.5</v>
          </cell>
          <cell r="AD1170">
            <v>11</v>
          </cell>
          <cell r="AE1170">
            <v>8.25</v>
          </cell>
        </row>
        <row r="1171">
          <cell r="B1171">
            <v>44265</v>
          </cell>
          <cell r="C1171">
            <v>0.25</v>
          </cell>
          <cell r="D1171">
            <v>0</v>
          </cell>
          <cell r="E1171">
            <v>0.1</v>
          </cell>
          <cell r="F1171">
            <v>-0.1</v>
          </cell>
          <cell r="W1171">
            <v>45361</v>
          </cell>
          <cell r="AB1171">
            <v>11.75</v>
          </cell>
          <cell r="AC1171">
            <v>6.5</v>
          </cell>
          <cell r="AD1171">
            <v>11</v>
          </cell>
          <cell r="AE1171">
            <v>8.25</v>
          </cell>
        </row>
        <row r="1172">
          <cell r="B1172">
            <v>44266</v>
          </cell>
          <cell r="C1172">
            <v>0.25</v>
          </cell>
          <cell r="D1172">
            <v>0</v>
          </cell>
          <cell r="E1172">
            <v>0.1</v>
          </cell>
          <cell r="F1172">
            <v>-0.1</v>
          </cell>
          <cell r="W1172">
            <v>45362</v>
          </cell>
          <cell r="AB1172">
            <v>11.75</v>
          </cell>
          <cell r="AC1172">
            <v>6.5</v>
          </cell>
          <cell r="AD1172">
            <v>11</v>
          </cell>
          <cell r="AE1172">
            <v>8.25</v>
          </cell>
        </row>
        <row r="1173">
          <cell r="B1173">
            <v>44267</v>
          </cell>
          <cell r="C1173">
            <v>0.25</v>
          </cell>
          <cell r="D1173">
            <v>0</v>
          </cell>
          <cell r="E1173">
            <v>0.1</v>
          </cell>
          <cell r="F1173">
            <v>-0.1</v>
          </cell>
          <cell r="W1173">
            <v>45363</v>
          </cell>
          <cell r="AB1173">
            <v>11.75</v>
          </cell>
          <cell r="AC1173">
            <v>6.5</v>
          </cell>
          <cell r="AD1173">
            <v>11</v>
          </cell>
          <cell r="AE1173">
            <v>8.25</v>
          </cell>
        </row>
        <row r="1174">
          <cell r="B1174">
            <v>44268</v>
          </cell>
          <cell r="C1174" t="e">
            <v>#N/A</v>
          </cell>
          <cell r="D1174" t="e">
            <v>#N/A</v>
          </cell>
          <cell r="E1174" t="e">
            <v>#N/A</v>
          </cell>
          <cell r="F1174" t="e">
            <v>#N/A</v>
          </cell>
          <cell r="W1174">
            <v>45364</v>
          </cell>
          <cell r="AB1174">
            <v>11.75</v>
          </cell>
          <cell r="AC1174">
            <v>6.5</v>
          </cell>
          <cell r="AD1174">
            <v>11</v>
          </cell>
          <cell r="AE1174">
            <v>8.25</v>
          </cell>
        </row>
        <row r="1175">
          <cell r="B1175">
            <v>44269</v>
          </cell>
          <cell r="C1175" t="e">
            <v>#N/A</v>
          </cell>
          <cell r="D1175" t="e">
            <v>#N/A</v>
          </cell>
          <cell r="E1175" t="e">
            <v>#N/A</v>
          </cell>
          <cell r="F1175" t="e">
            <v>#N/A</v>
          </cell>
          <cell r="W1175">
            <v>45365</v>
          </cell>
          <cell r="AB1175">
            <v>11.75</v>
          </cell>
          <cell r="AC1175">
            <v>6.5</v>
          </cell>
          <cell r="AD1175">
            <v>11</v>
          </cell>
          <cell r="AE1175">
            <v>8.25</v>
          </cell>
        </row>
        <row r="1176">
          <cell r="B1176">
            <v>44270</v>
          </cell>
          <cell r="C1176">
            <v>0.25</v>
          </cell>
          <cell r="D1176">
            <v>0</v>
          </cell>
          <cell r="E1176">
            <v>0.1</v>
          </cell>
          <cell r="F1176">
            <v>-0.1</v>
          </cell>
          <cell r="W1176">
            <v>45366</v>
          </cell>
          <cell r="AB1176">
            <v>11.75</v>
          </cell>
          <cell r="AC1176">
            <v>6.5</v>
          </cell>
          <cell r="AD1176">
            <v>11</v>
          </cell>
          <cell r="AE1176">
            <v>8.25</v>
          </cell>
        </row>
        <row r="1177">
          <cell r="B1177">
            <v>44271</v>
          </cell>
          <cell r="C1177">
            <v>0.25</v>
          </cell>
          <cell r="D1177">
            <v>0</v>
          </cell>
          <cell r="E1177">
            <v>0.1</v>
          </cell>
          <cell r="F1177">
            <v>-0.1</v>
          </cell>
          <cell r="W1177">
            <v>45367</v>
          </cell>
          <cell r="AB1177">
            <v>11.75</v>
          </cell>
          <cell r="AC1177">
            <v>6.5</v>
          </cell>
          <cell r="AD1177">
            <v>11</v>
          </cell>
          <cell r="AE1177">
            <v>8.25</v>
          </cell>
        </row>
        <row r="1178">
          <cell r="B1178">
            <v>44272</v>
          </cell>
          <cell r="C1178">
            <v>0.25</v>
          </cell>
          <cell r="D1178">
            <v>0</v>
          </cell>
          <cell r="E1178">
            <v>0.1</v>
          </cell>
          <cell r="F1178">
            <v>-0.1</v>
          </cell>
          <cell r="W1178">
            <v>45368</v>
          </cell>
          <cell r="AB1178">
            <v>11.75</v>
          </cell>
          <cell r="AC1178">
            <v>6.5</v>
          </cell>
          <cell r="AD1178">
            <v>11</v>
          </cell>
          <cell r="AE1178">
            <v>8.25</v>
          </cell>
        </row>
        <row r="1179">
          <cell r="B1179">
            <v>44273</v>
          </cell>
          <cell r="C1179">
            <v>0.25</v>
          </cell>
          <cell r="D1179">
            <v>0</v>
          </cell>
          <cell r="E1179">
            <v>0.1</v>
          </cell>
          <cell r="F1179">
            <v>-0.1</v>
          </cell>
          <cell r="W1179">
            <v>45369</v>
          </cell>
          <cell r="AB1179">
            <v>11.75</v>
          </cell>
          <cell r="AC1179">
            <v>6.5</v>
          </cell>
          <cell r="AD1179">
            <v>11</v>
          </cell>
          <cell r="AE1179">
            <v>8.25</v>
          </cell>
        </row>
        <row r="1180">
          <cell r="B1180">
            <v>44274</v>
          </cell>
          <cell r="C1180">
            <v>0.25</v>
          </cell>
          <cell r="D1180">
            <v>0</v>
          </cell>
          <cell r="E1180">
            <v>0.1</v>
          </cell>
          <cell r="F1180">
            <v>-0.1</v>
          </cell>
          <cell r="W1180">
            <v>45370</v>
          </cell>
          <cell r="AB1180">
            <v>11.75</v>
          </cell>
          <cell r="AC1180">
            <v>6.5</v>
          </cell>
          <cell r="AD1180">
            <v>11</v>
          </cell>
          <cell r="AE1180">
            <v>8.25</v>
          </cell>
        </row>
        <row r="1181">
          <cell r="B1181">
            <v>44275</v>
          </cell>
          <cell r="C1181" t="e">
            <v>#N/A</v>
          </cell>
          <cell r="D1181" t="e">
            <v>#N/A</v>
          </cell>
          <cell r="E1181" t="e">
            <v>#N/A</v>
          </cell>
          <cell r="F1181" t="e">
            <v>#N/A</v>
          </cell>
          <cell r="W1181">
            <v>45371</v>
          </cell>
          <cell r="AB1181">
            <v>11.75</v>
          </cell>
          <cell r="AC1181">
            <v>6.5</v>
          </cell>
          <cell r="AD1181">
            <v>11</v>
          </cell>
          <cell r="AE1181">
            <v>8.25</v>
          </cell>
        </row>
        <row r="1182">
          <cell r="B1182">
            <v>44276</v>
          </cell>
          <cell r="C1182" t="e">
            <v>#N/A</v>
          </cell>
          <cell r="D1182" t="e">
            <v>#N/A</v>
          </cell>
          <cell r="E1182" t="e">
            <v>#N/A</v>
          </cell>
          <cell r="F1182" t="e">
            <v>#N/A</v>
          </cell>
          <cell r="W1182">
            <v>45372</v>
          </cell>
          <cell r="AB1182">
            <v>11.75</v>
          </cell>
          <cell r="AC1182">
            <v>6.5</v>
          </cell>
          <cell r="AD1182">
            <v>11</v>
          </cell>
          <cell r="AE1182">
            <v>8.25</v>
          </cell>
        </row>
        <row r="1183">
          <cell r="B1183">
            <v>44277</v>
          </cell>
          <cell r="C1183">
            <v>0.25</v>
          </cell>
          <cell r="D1183">
            <v>0</v>
          </cell>
          <cell r="E1183">
            <v>0.1</v>
          </cell>
          <cell r="F1183">
            <v>-0.1</v>
          </cell>
          <cell r="W1183">
            <v>45373</v>
          </cell>
          <cell r="AB1183">
            <v>11.75</v>
          </cell>
          <cell r="AC1183">
            <v>6.5</v>
          </cell>
          <cell r="AD1183">
            <v>11</v>
          </cell>
          <cell r="AE1183">
            <v>8.25</v>
          </cell>
        </row>
        <row r="1184">
          <cell r="B1184">
            <v>44278</v>
          </cell>
          <cell r="C1184">
            <v>0.25</v>
          </cell>
          <cell r="D1184">
            <v>0</v>
          </cell>
          <cell r="E1184">
            <v>0.1</v>
          </cell>
          <cell r="F1184">
            <v>-0.1</v>
          </cell>
          <cell r="W1184">
            <v>45374</v>
          </cell>
          <cell r="AB1184">
            <v>11.75</v>
          </cell>
          <cell r="AC1184">
            <v>6.5</v>
          </cell>
          <cell r="AD1184">
            <v>11</v>
          </cell>
          <cell r="AE1184">
            <v>8.25</v>
          </cell>
        </row>
        <row r="1185">
          <cell r="B1185">
            <v>44279</v>
          </cell>
          <cell r="C1185">
            <v>0.25</v>
          </cell>
          <cell r="D1185">
            <v>0</v>
          </cell>
          <cell r="E1185">
            <v>0.1</v>
          </cell>
          <cell r="F1185">
            <v>-0.1</v>
          </cell>
          <cell r="W1185">
            <v>45375</v>
          </cell>
          <cell r="AB1185">
            <v>11.75</v>
          </cell>
          <cell r="AC1185">
            <v>6.5</v>
          </cell>
          <cell r="AD1185">
            <v>11</v>
          </cell>
          <cell r="AE1185">
            <v>8.25</v>
          </cell>
        </row>
        <row r="1186">
          <cell r="B1186">
            <v>44280</v>
          </cell>
          <cell r="C1186">
            <v>0.25</v>
          </cell>
          <cell r="D1186">
            <v>0</v>
          </cell>
          <cell r="E1186">
            <v>0.1</v>
          </cell>
          <cell r="F1186">
            <v>-0.1</v>
          </cell>
          <cell r="W1186">
            <v>45376</v>
          </cell>
          <cell r="AB1186">
            <v>11.75</v>
          </cell>
          <cell r="AC1186">
            <v>6.5</v>
          </cell>
          <cell r="AD1186">
            <v>11</v>
          </cell>
          <cell r="AE1186">
            <v>8.25</v>
          </cell>
        </row>
        <row r="1187">
          <cell r="B1187">
            <v>44281</v>
          </cell>
          <cell r="C1187">
            <v>0.25</v>
          </cell>
          <cell r="D1187">
            <v>0</v>
          </cell>
          <cell r="E1187">
            <v>0.1</v>
          </cell>
          <cell r="F1187">
            <v>-0.1</v>
          </cell>
          <cell r="W1187">
            <v>45377</v>
          </cell>
          <cell r="AB1187">
            <v>11.75</v>
          </cell>
          <cell r="AC1187">
            <v>6.5</v>
          </cell>
          <cell r="AD1187">
            <v>11</v>
          </cell>
          <cell r="AE1187">
            <v>8.25</v>
          </cell>
        </row>
        <row r="1188">
          <cell r="B1188">
            <v>44282</v>
          </cell>
          <cell r="C1188" t="e">
            <v>#N/A</v>
          </cell>
          <cell r="D1188" t="e">
            <v>#N/A</v>
          </cell>
          <cell r="E1188" t="e">
            <v>#N/A</v>
          </cell>
          <cell r="F1188" t="e">
            <v>#N/A</v>
          </cell>
          <cell r="W1188">
            <v>45378</v>
          </cell>
          <cell r="AB1188">
            <v>11.75</v>
          </cell>
          <cell r="AC1188">
            <v>6.5</v>
          </cell>
          <cell r="AD1188">
            <v>11</v>
          </cell>
          <cell r="AE1188">
            <v>8.25</v>
          </cell>
        </row>
        <row r="1189">
          <cell r="B1189">
            <v>44283</v>
          </cell>
          <cell r="C1189" t="e">
            <v>#N/A</v>
          </cell>
          <cell r="D1189" t="e">
            <v>#N/A</v>
          </cell>
          <cell r="E1189" t="e">
            <v>#N/A</v>
          </cell>
          <cell r="F1189" t="e">
            <v>#N/A</v>
          </cell>
          <cell r="W1189">
            <v>45379</v>
          </cell>
          <cell r="AB1189">
            <v>11.75</v>
          </cell>
          <cell r="AC1189">
            <v>6.5</v>
          </cell>
          <cell r="AD1189">
            <v>11</v>
          </cell>
          <cell r="AE1189">
            <v>8.25</v>
          </cell>
        </row>
        <row r="1190">
          <cell r="B1190">
            <v>44284</v>
          </cell>
          <cell r="C1190">
            <v>0.25</v>
          </cell>
          <cell r="D1190">
            <v>0</v>
          </cell>
          <cell r="E1190">
            <v>0.1</v>
          </cell>
          <cell r="F1190">
            <v>-0.1</v>
          </cell>
          <cell r="W1190">
            <v>45380</v>
          </cell>
          <cell r="AB1190">
            <v>11.75</v>
          </cell>
          <cell r="AC1190">
            <v>6.5</v>
          </cell>
          <cell r="AD1190">
            <v>11</v>
          </cell>
          <cell r="AE1190">
            <v>8.25</v>
          </cell>
        </row>
        <row r="1191">
          <cell r="B1191">
            <v>44285</v>
          </cell>
          <cell r="C1191">
            <v>0.25</v>
          </cell>
          <cell r="D1191">
            <v>0</v>
          </cell>
          <cell r="E1191">
            <v>0.1</v>
          </cell>
          <cell r="F1191">
            <v>-0.1</v>
          </cell>
          <cell r="W1191">
            <v>45381</v>
          </cell>
          <cell r="AB1191">
            <v>11.75</v>
          </cell>
          <cell r="AC1191">
            <v>6.5</v>
          </cell>
          <cell r="AD1191">
            <v>11</v>
          </cell>
          <cell r="AE1191">
            <v>8.25</v>
          </cell>
        </row>
        <row r="1192">
          <cell r="B1192">
            <v>44286</v>
          </cell>
          <cell r="C1192">
            <v>0.25</v>
          </cell>
          <cell r="D1192">
            <v>0</v>
          </cell>
          <cell r="E1192">
            <v>0.1</v>
          </cell>
          <cell r="F1192">
            <v>-0.1</v>
          </cell>
          <cell r="W1192">
            <v>45382</v>
          </cell>
          <cell r="AB1192">
            <v>11.75</v>
          </cell>
          <cell r="AC1192">
            <v>6.5</v>
          </cell>
          <cell r="AD1192">
            <v>11</v>
          </cell>
          <cell r="AE1192">
            <v>8.25</v>
          </cell>
        </row>
        <row r="1193">
          <cell r="B1193">
            <v>44287</v>
          </cell>
          <cell r="C1193">
            <v>0.25</v>
          </cell>
          <cell r="D1193">
            <v>0</v>
          </cell>
          <cell r="E1193">
            <v>0.1</v>
          </cell>
          <cell r="F1193">
            <v>-0.1</v>
          </cell>
          <cell r="W1193">
            <v>45383</v>
          </cell>
          <cell r="AB1193">
            <v>11.75</v>
          </cell>
          <cell r="AC1193">
            <v>6.5</v>
          </cell>
          <cell r="AD1193">
            <v>11</v>
          </cell>
          <cell r="AE1193">
            <v>8.25</v>
          </cell>
        </row>
        <row r="1194">
          <cell r="B1194">
            <v>44288</v>
          </cell>
          <cell r="C1194">
            <v>0.25</v>
          </cell>
          <cell r="D1194">
            <v>0</v>
          </cell>
          <cell r="E1194">
            <v>0.1</v>
          </cell>
          <cell r="F1194">
            <v>-0.1</v>
          </cell>
          <cell r="W1194">
            <v>45384</v>
          </cell>
          <cell r="AB1194">
            <v>11</v>
          </cell>
          <cell r="AC1194">
            <v>6.5</v>
          </cell>
          <cell r="AD1194">
            <v>10.75</v>
          </cell>
          <cell r="AE1194">
            <v>8.25</v>
          </cell>
        </row>
        <row r="1195">
          <cell r="B1195">
            <v>44289</v>
          </cell>
          <cell r="C1195" t="e">
            <v>#N/A</v>
          </cell>
          <cell r="D1195" t="e">
            <v>#N/A</v>
          </cell>
          <cell r="E1195" t="e">
            <v>#N/A</v>
          </cell>
          <cell r="F1195" t="e">
            <v>#N/A</v>
          </cell>
          <cell r="W1195">
            <v>45385</v>
          </cell>
          <cell r="AB1195">
            <v>11</v>
          </cell>
          <cell r="AC1195">
            <v>6.5</v>
          </cell>
          <cell r="AD1195">
            <v>10.75</v>
          </cell>
          <cell r="AE1195">
            <v>8.25</v>
          </cell>
        </row>
        <row r="1196">
          <cell r="B1196">
            <v>44290</v>
          </cell>
          <cell r="C1196" t="e">
            <v>#N/A</v>
          </cell>
          <cell r="D1196" t="e">
            <v>#N/A</v>
          </cell>
          <cell r="E1196" t="e">
            <v>#N/A</v>
          </cell>
          <cell r="F1196" t="e">
            <v>#N/A</v>
          </cell>
          <cell r="W1196">
            <v>45386</v>
          </cell>
          <cell r="AB1196">
            <v>11</v>
          </cell>
          <cell r="AC1196">
            <v>6.5</v>
          </cell>
          <cell r="AD1196">
            <v>10.75</v>
          </cell>
          <cell r="AE1196">
            <v>8.25</v>
          </cell>
        </row>
        <row r="1197">
          <cell r="B1197">
            <v>44291</v>
          </cell>
          <cell r="C1197">
            <v>0.25</v>
          </cell>
          <cell r="D1197">
            <v>0</v>
          </cell>
          <cell r="E1197">
            <v>0.1</v>
          </cell>
          <cell r="F1197">
            <v>-0.1</v>
          </cell>
          <cell r="W1197">
            <v>45387</v>
          </cell>
          <cell r="AB1197">
            <v>11</v>
          </cell>
          <cell r="AC1197">
            <v>6.5</v>
          </cell>
          <cell r="AD1197">
            <v>10.75</v>
          </cell>
          <cell r="AE1197">
            <v>8.25</v>
          </cell>
        </row>
        <row r="1198">
          <cell r="B1198">
            <v>44292</v>
          </cell>
          <cell r="C1198">
            <v>0.25</v>
          </cell>
          <cell r="D1198">
            <v>0</v>
          </cell>
          <cell r="E1198">
            <v>0.1</v>
          </cell>
          <cell r="F1198">
            <v>-0.1</v>
          </cell>
          <cell r="W1198">
            <v>45388</v>
          </cell>
          <cell r="AB1198">
            <v>11</v>
          </cell>
          <cell r="AC1198">
            <v>6.5</v>
          </cell>
          <cell r="AD1198">
            <v>10.75</v>
          </cell>
          <cell r="AE1198">
            <v>8.25</v>
          </cell>
        </row>
        <row r="1199">
          <cell r="B1199">
            <v>44293</v>
          </cell>
          <cell r="C1199">
            <v>0.25</v>
          </cell>
          <cell r="D1199">
            <v>0</v>
          </cell>
          <cell r="E1199">
            <v>0.1</v>
          </cell>
          <cell r="F1199">
            <v>-0.1</v>
          </cell>
          <cell r="W1199">
            <v>45389</v>
          </cell>
          <cell r="AB1199">
            <v>11</v>
          </cell>
          <cell r="AC1199">
            <v>6.5</v>
          </cell>
          <cell r="AD1199">
            <v>10.75</v>
          </cell>
          <cell r="AE1199">
            <v>8.25</v>
          </cell>
        </row>
        <row r="1200">
          <cell r="B1200">
            <v>44294</v>
          </cell>
          <cell r="C1200">
            <v>0.25</v>
          </cell>
          <cell r="D1200">
            <v>0</v>
          </cell>
          <cell r="E1200">
            <v>0.1</v>
          </cell>
          <cell r="F1200">
            <v>-0.1</v>
          </cell>
          <cell r="W1200">
            <v>45390</v>
          </cell>
          <cell r="AB1200">
            <v>11</v>
          </cell>
          <cell r="AC1200">
            <v>6.5</v>
          </cell>
          <cell r="AD1200">
            <v>10.75</v>
          </cell>
          <cell r="AE1200">
            <v>8.25</v>
          </cell>
        </row>
        <row r="1201">
          <cell r="B1201">
            <v>44295</v>
          </cell>
          <cell r="C1201">
            <v>0.25</v>
          </cell>
          <cell r="D1201">
            <v>0</v>
          </cell>
          <cell r="E1201">
            <v>0.1</v>
          </cell>
          <cell r="F1201">
            <v>-0.1</v>
          </cell>
          <cell r="W1201">
            <v>45391</v>
          </cell>
          <cell r="AB1201">
            <v>11</v>
          </cell>
          <cell r="AC1201">
            <v>6.5</v>
          </cell>
          <cell r="AD1201">
            <v>10.75</v>
          </cell>
          <cell r="AE1201">
            <v>8.25</v>
          </cell>
        </row>
        <row r="1202">
          <cell r="B1202">
            <v>44296</v>
          </cell>
          <cell r="C1202" t="e">
            <v>#N/A</v>
          </cell>
          <cell r="D1202" t="e">
            <v>#N/A</v>
          </cell>
          <cell r="E1202" t="e">
            <v>#N/A</v>
          </cell>
          <cell r="F1202" t="e">
            <v>#N/A</v>
          </cell>
          <cell r="W1202">
            <v>45392</v>
          </cell>
          <cell r="AB1202">
            <v>11</v>
          </cell>
          <cell r="AC1202">
            <v>6.5</v>
          </cell>
          <cell r="AD1202">
            <v>10.75</v>
          </cell>
          <cell r="AE1202">
            <v>8.25</v>
          </cell>
        </row>
        <row r="1203">
          <cell r="B1203">
            <v>44297</v>
          </cell>
          <cell r="C1203" t="e">
            <v>#N/A</v>
          </cell>
          <cell r="D1203" t="e">
            <v>#N/A</v>
          </cell>
          <cell r="E1203" t="e">
            <v>#N/A</v>
          </cell>
          <cell r="F1203" t="e">
            <v>#N/A</v>
          </cell>
          <cell r="W1203">
            <v>45393</v>
          </cell>
          <cell r="AB1203">
            <v>11</v>
          </cell>
          <cell r="AC1203">
            <v>6.5</v>
          </cell>
          <cell r="AD1203">
            <v>10.75</v>
          </cell>
          <cell r="AE1203">
            <v>8.25</v>
          </cell>
        </row>
        <row r="1204">
          <cell r="B1204">
            <v>44298</v>
          </cell>
          <cell r="C1204">
            <v>0.25</v>
          </cell>
          <cell r="D1204">
            <v>0</v>
          </cell>
          <cell r="E1204">
            <v>0.1</v>
          </cell>
          <cell r="F1204">
            <v>-0.1</v>
          </cell>
          <cell r="W1204">
            <v>45394</v>
          </cell>
          <cell r="AB1204">
            <v>11</v>
          </cell>
          <cell r="AC1204">
            <v>6.5</v>
          </cell>
          <cell r="AD1204">
            <v>10.75</v>
          </cell>
          <cell r="AE1204">
            <v>8.25</v>
          </cell>
        </row>
        <row r="1205">
          <cell r="B1205">
            <v>44299</v>
          </cell>
          <cell r="C1205">
            <v>0.25</v>
          </cell>
          <cell r="D1205">
            <v>0</v>
          </cell>
          <cell r="E1205">
            <v>0.1</v>
          </cell>
          <cell r="F1205">
            <v>-0.1</v>
          </cell>
          <cell r="W1205">
            <v>45395</v>
          </cell>
          <cell r="AB1205">
            <v>11</v>
          </cell>
          <cell r="AC1205">
            <v>6.5</v>
          </cell>
          <cell r="AD1205">
            <v>10.75</v>
          </cell>
          <cell r="AE1205">
            <v>8.25</v>
          </cell>
        </row>
        <row r="1206">
          <cell r="B1206">
            <v>44300</v>
          </cell>
          <cell r="C1206">
            <v>0.25</v>
          </cell>
          <cell r="D1206">
            <v>0</v>
          </cell>
          <cell r="E1206">
            <v>0.1</v>
          </cell>
          <cell r="F1206">
            <v>-0.1</v>
          </cell>
          <cell r="W1206">
            <v>45396</v>
          </cell>
          <cell r="AB1206">
            <v>11</v>
          </cell>
          <cell r="AC1206">
            <v>6.5</v>
          </cell>
          <cell r="AD1206">
            <v>10.75</v>
          </cell>
          <cell r="AE1206">
            <v>8.25</v>
          </cell>
        </row>
        <row r="1207">
          <cell r="B1207">
            <v>44301</v>
          </cell>
          <cell r="C1207">
            <v>0.25</v>
          </cell>
          <cell r="D1207">
            <v>0</v>
          </cell>
          <cell r="E1207">
            <v>0.1</v>
          </cell>
          <cell r="F1207">
            <v>-0.1</v>
          </cell>
          <cell r="W1207">
            <v>45397</v>
          </cell>
          <cell r="AB1207">
            <v>11</v>
          </cell>
          <cell r="AC1207">
            <v>6.5</v>
          </cell>
          <cell r="AD1207">
            <v>10.75</v>
          </cell>
          <cell r="AE1207">
            <v>8.25</v>
          </cell>
        </row>
        <row r="1208">
          <cell r="B1208">
            <v>44302</v>
          </cell>
          <cell r="C1208">
            <v>0.25</v>
          </cell>
          <cell r="D1208">
            <v>0</v>
          </cell>
          <cell r="E1208">
            <v>0.1</v>
          </cell>
          <cell r="F1208">
            <v>-0.1</v>
          </cell>
          <cell r="W1208">
            <v>45398</v>
          </cell>
          <cell r="AB1208">
            <v>11</v>
          </cell>
          <cell r="AC1208">
            <v>6.5</v>
          </cell>
          <cell r="AD1208">
            <v>10.75</v>
          </cell>
          <cell r="AE1208">
            <v>8.25</v>
          </cell>
        </row>
        <row r="1209">
          <cell r="B1209">
            <v>44303</v>
          </cell>
          <cell r="C1209" t="e">
            <v>#N/A</v>
          </cell>
          <cell r="D1209" t="e">
            <v>#N/A</v>
          </cell>
          <cell r="E1209" t="e">
            <v>#N/A</v>
          </cell>
          <cell r="F1209" t="e">
            <v>#N/A</v>
          </cell>
          <cell r="W1209">
            <v>45399</v>
          </cell>
          <cell r="AB1209">
            <v>11</v>
          </cell>
          <cell r="AC1209">
            <v>6.5</v>
          </cell>
          <cell r="AD1209">
            <v>10.75</v>
          </cell>
          <cell r="AE1209">
            <v>8.25</v>
          </cell>
        </row>
        <row r="1210">
          <cell r="B1210">
            <v>44304</v>
          </cell>
          <cell r="C1210" t="e">
            <v>#N/A</v>
          </cell>
          <cell r="D1210" t="e">
            <v>#N/A</v>
          </cell>
          <cell r="E1210" t="e">
            <v>#N/A</v>
          </cell>
          <cell r="F1210" t="e">
            <v>#N/A</v>
          </cell>
          <cell r="W1210">
            <v>45400</v>
          </cell>
          <cell r="AB1210">
            <v>11</v>
          </cell>
          <cell r="AC1210">
            <v>6.5</v>
          </cell>
          <cell r="AD1210">
            <v>10.75</v>
          </cell>
          <cell r="AE1210">
            <v>8.25</v>
          </cell>
        </row>
        <row r="1211">
          <cell r="B1211">
            <v>44305</v>
          </cell>
          <cell r="C1211">
            <v>0.25</v>
          </cell>
          <cell r="D1211">
            <v>0</v>
          </cell>
          <cell r="E1211">
            <v>0.1</v>
          </cell>
          <cell r="F1211">
            <v>-0.1</v>
          </cell>
          <cell r="W1211">
            <v>45401</v>
          </cell>
          <cell r="AB1211">
            <v>11</v>
          </cell>
          <cell r="AC1211">
            <v>6.5</v>
          </cell>
          <cell r="AD1211">
            <v>10.75</v>
          </cell>
          <cell r="AE1211">
            <v>8.25</v>
          </cell>
        </row>
        <row r="1212">
          <cell r="B1212">
            <v>44306</v>
          </cell>
          <cell r="C1212">
            <v>0.25</v>
          </cell>
          <cell r="D1212">
            <v>0</v>
          </cell>
          <cell r="E1212">
            <v>0.1</v>
          </cell>
          <cell r="F1212">
            <v>-0.1</v>
          </cell>
          <cell r="W1212">
            <v>45402</v>
          </cell>
          <cell r="AB1212">
            <v>11</v>
          </cell>
          <cell r="AC1212">
            <v>6.5</v>
          </cell>
          <cell r="AD1212">
            <v>10.75</v>
          </cell>
          <cell r="AE1212">
            <v>8.25</v>
          </cell>
        </row>
        <row r="1213">
          <cell r="B1213">
            <v>44307</v>
          </cell>
          <cell r="C1213">
            <v>0.25</v>
          </cell>
          <cell r="D1213">
            <v>0</v>
          </cell>
          <cell r="E1213">
            <v>0.1</v>
          </cell>
          <cell r="F1213">
            <v>-0.1</v>
          </cell>
          <cell r="W1213">
            <v>45403</v>
          </cell>
          <cell r="AB1213">
            <v>11</v>
          </cell>
          <cell r="AC1213">
            <v>6.5</v>
          </cell>
          <cell r="AD1213">
            <v>10.75</v>
          </cell>
          <cell r="AE1213">
            <v>8.25</v>
          </cell>
        </row>
        <row r="1214">
          <cell r="B1214">
            <v>44308</v>
          </cell>
          <cell r="C1214">
            <v>0.25</v>
          </cell>
          <cell r="D1214">
            <v>0</v>
          </cell>
          <cell r="E1214">
            <v>0.1</v>
          </cell>
          <cell r="F1214">
            <v>-0.1</v>
          </cell>
          <cell r="W1214">
            <v>45404</v>
          </cell>
          <cell r="AB1214">
            <v>11</v>
          </cell>
          <cell r="AC1214">
            <v>6.5</v>
          </cell>
          <cell r="AD1214">
            <v>10.75</v>
          </cell>
          <cell r="AE1214">
            <v>8.25</v>
          </cell>
        </row>
        <row r="1215">
          <cell r="B1215">
            <v>44309</v>
          </cell>
          <cell r="C1215">
            <v>0.25</v>
          </cell>
          <cell r="D1215">
            <v>0</v>
          </cell>
          <cell r="E1215">
            <v>0.1</v>
          </cell>
          <cell r="F1215">
            <v>-0.1</v>
          </cell>
          <cell r="W1215">
            <v>45405</v>
          </cell>
          <cell r="AB1215">
            <v>11</v>
          </cell>
          <cell r="AC1215">
            <v>6.5</v>
          </cell>
          <cell r="AD1215">
            <v>10.75</v>
          </cell>
          <cell r="AE1215">
            <v>8.25</v>
          </cell>
        </row>
        <row r="1216">
          <cell r="B1216">
            <v>44310</v>
          </cell>
          <cell r="C1216" t="e">
            <v>#N/A</v>
          </cell>
          <cell r="D1216" t="e">
            <v>#N/A</v>
          </cell>
          <cell r="E1216" t="e">
            <v>#N/A</v>
          </cell>
          <cell r="F1216" t="e">
            <v>#N/A</v>
          </cell>
          <cell r="W1216">
            <v>45406</v>
          </cell>
          <cell r="AB1216">
            <v>11</v>
          </cell>
          <cell r="AC1216">
            <v>6.5</v>
          </cell>
          <cell r="AD1216">
            <v>10.75</v>
          </cell>
          <cell r="AE1216">
            <v>8.25</v>
          </cell>
        </row>
        <row r="1217">
          <cell r="B1217">
            <v>44311</v>
          </cell>
          <cell r="C1217" t="e">
            <v>#N/A</v>
          </cell>
          <cell r="D1217" t="e">
            <v>#N/A</v>
          </cell>
          <cell r="E1217" t="e">
            <v>#N/A</v>
          </cell>
          <cell r="F1217" t="e">
            <v>#N/A</v>
          </cell>
          <cell r="W1217">
            <v>45407</v>
          </cell>
          <cell r="AB1217">
            <v>11</v>
          </cell>
          <cell r="AC1217">
            <v>6.5</v>
          </cell>
          <cell r="AD1217">
            <v>10.75</v>
          </cell>
          <cell r="AE1217">
            <v>8.25</v>
          </cell>
        </row>
        <row r="1218">
          <cell r="B1218">
            <v>44312</v>
          </cell>
          <cell r="C1218">
            <v>0.25</v>
          </cell>
          <cell r="D1218">
            <v>0</v>
          </cell>
          <cell r="E1218">
            <v>0.1</v>
          </cell>
          <cell r="F1218">
            <v>-0.1</v>
          </cell>
          <cell r="W1218">
            <v>45408</v>
          </cell>
          <cell r="AB1218">
            <v>11</v>
          </cell>
          <cell r="AC1218">
            <v>6.5</v>
          </cell>
          <cell r="AD1218">
            <v>10.75</v>
          </cell>
          <cell r="AE1218">
            <v>8.25</v>
          </cell>
        </row>
        <row r="1219">
          <cell r="B1219">
            <v>44313</v>
          </cell>
          <cell r="C1219">
            <v>0.25</v>
          </cell>
          <cell r="D1219">
            <v>0</v>
          </cell>
          <cell r="E1219">
            <v>0.1</v>
          </cell>
          <cell r="F1219">
            <v>-0.1</v>
          </cell>
          <cell r="W1219">
            <v>45409</v>
          </cell>
          <cell r="AB1219">
            <v>11</v>
          </cell>
          <cell r="AC1219">
            <v>6.5</v>
          </cell>
          <cell r="AD1219">
            <v>10.75</v>
          </cell>
          <cell r="AE1219">
            <v>8.25</v>
          </cell>
        </row>
        <row r="1220">
          <cell r="B1220">
            <v>44314</v>
          </cell>
          <cell r="C1220">
            <v>0.25</v>
          </cell>
          <cell r="D1220">
            <v>0</v>
          </cell>
          <cell r="E1220">
            <v>0.1</v>
          </cell>
          <cell r="F1220">
            <v>-0.1</v>
          </cell>
          <cell r="W1220">
            <v>45410</v>
          </cell>
          <cell r="AB1220">
            <v>11</v>
          </cell>
          <cell r="AC1220">
            <v>6.5</v>
          </cell>
          <cell r="AD1220">
            <v>10.75</v>
          </cell>
          <cell r="AE1220">
            <v>8.25</v>
          </cell>
        </row>
        <row r="1221">
          <cell r="B1221">
            <v>44315</v>
          </cell>
          <cell r="C1221">
            <v>0.25</v>
          </cell>
          <cell r="D1221">
            <v>0</v>
          </cell>
          <cell r="E1221">
            <v>0.1</v>
          </cell>
          <cell r="F1221">
            <v>-0.1</v>
          </cell>
          <cell r="W1221">
            <v>45411</v>
          </cell>
          <cell r="AB1221">
            <v>11</v>
          </cell>
          <cell r="AC1221">
            <v>6.5</v>
          </cell>
          <cell r="AD1221">
            <v>10.75</v>
          </cell>
          <cell r="AE1221">
            <v>8.25</v>
          </cell>
        </row>
        <row r="1222">
          <cell r="B1222">
            <v>44316</v>
          </cell>
          <cell r="C1222">
            <v>0.25</v>
          </cell>
          <cell r="D1222">
            <v>0</v>
          </cell>
          <cell r="E1222">
            <v>0.1</v>
          </cell>
          <cell r="F1222">
            <v>-0.1</v>
          </cell>
          <cell r="W1222">
            <v>45412</v>
          </cell>
          <cell r="AB1222">
            <v>11</v>
          </cell>
          <cell r="AC1222">
            <v>6.5</v>
          </cell>
          <cell r="AD1222">
            <v>10.75</v>
          </cell>
          <cell r="AE1222">
            <v>8.25</v>
          </cell>
        </row>
        <row r="1223">
          <cell r="B1223">
            <v>44317</v>
          </cell>
          <cell r="C1223" t="e">
            <v>#N/A</v>
          </cell>
          <cell r="D1223" t="e">
            <v>#N/A</v>
          </cell>
          <cell r="E1223" t="e">
            <v>#N/A</v>
          </cell>
          <cell r="F1223" t="e">
            <v>#N/A</v>
          </cell>
          <cell r="W1223">
            <v>45413</v>
          </cell>
          <cell r="AB1223">
            <v>11</v>
          </cell>
          <cell r="AC1223">
            <v>6.5</v>
          </cell>
          <cell r="AD1223">
            <v>10.75</v>
          </cell>
          <cell r="AE1223">
            <v>8.25</v>
          </cell>
        </row>
        <row r="1224">
          <cell r="B1224">
            <v>44318</v>
          </cell>
          <cell r="C1224" t="e">
            <v>#N/A</v>
          </cell>
          <cell r="D1224" t="e">
            <v>#N/A</v>
          </cell>
          <cell r="E1224" t="e">
            <v>#N/A</v>
          </cell>
          <cell r="F1224" t="e">
            <v>#N/A</v>
          </cell>
          <cell r="W1224">
            <v>45414</v>
          </cell>
          <cell r="AB1224">
            <v>11</v>
          </cell>
          <cell r="AC1224">
            <v>6.5</v>
          </cell>
          <cell r="AD1224">
            <v>10.75</v>
          </cell>
          <cell r="AE1224">
            <v>8.25</v>
          </cell>
        </row>
        <row r="1225">
          <cell r="B1225">
            <v>44319</v>
          </cell>
          <cell r="C1225">
            <v>0.25</v>
          </cell>
          <cell r="D1225">
            <v>0</v>
          </cell>
          <cell r="E1225">
            <v>0.1</v>
          </cell>
          <cell r="F1225">
            <v>-0.1</v>
          </cell>
          <cell r="W1225">
            <v>45415</v>
          </cell>
          <cell r="AB1225">
            <v>11</v>
          </cell>
          <cell r="AC1225">
            <v>6.5</v>
          </cell>
          <cell r="AD1225">
            <v>10.75</v>
          </cell>
          <cell r="AE1225">
            <v>8.25</v>
          </cell>
        </row>
        <row r="1226">
          <cell r="B1226">
            <v>44320</v>
          </cell>
          <cell r="C1226">
            <v>0.25</v>
          </cell>
          <cell r="D1226">
            <v>0</v>
          </cell>
          <cell r="E1226">
            <v>0.1</v>
          </cell>
          <cell r="F1226">
            <v>-0.1</v>
          </cell>
          <cell r="W1226">
            <v>45416</v>
          </cell>
          <cell r="AB1226">
            <v>11</v>
          </cell>
          <cell r="AC1226">
            <v>6.5</v>
          </cell>
          <cell r="AD1226">
            <v>10.75</v>
          </cell>
          <cell r="AE1226">
            <v>8.25</v>
          </cell>
        </row>
        <row r="1227">
          <cell r="B1227">
            <v>44321</v>
          </cell>
          <cell r="C1227">
            <v>0.25</v>
          </cell>
          <cell r="D1227">
            <v>0</v>
          </cell>
          <cell r="E1227">
            <v>0.1</v>
          </cell>
          <cell r="F1227">
            <v>-0.1</v>
          </cell>
          <cell r="W1227">
            <v>45417</v>
          </cell>
          <cell r="AB1227">
            <v>11</v>
          </cell>
          <cell r="AC1227">
            <v>6.5</v>
          </cell>
          <cell r="AD1227">
            <v>10.75</v>
          </cell>
          <cell r="AE1227">
            <v>8.25</v>
          </cell>
        </row>
        <row r="1228">
          <cell r="B1228">
            <v>44322</v>
          </cell>
          <cell r="C1228">
            <v>0.25</v>
          </cell>
          <cell r="D1228">
            <v>0</v>
          </cell>
          <cell r="E1228">
            <v>0.1</v>
          </cell>
          <cell r="F1228">
            <v>-0.1</v>
          </cell>
          <cell r="W1228">
            <v>45418</v>
          </cell>
          <cell r="AB1228">
            <v>11</v>
          </cell>
          <cell r="AC1228">
            <v>6.5</v>
          </cell>
          <cell r="AD1228">
            <v>10.75</v>
          </cell>
          <cell r="AE1228">
            <v>8.25</v>
          </cell>
        </row>
        <row r="1229">
          <cell r="B1229">
            <v>44323</v>
          </cell>
          <cell r="C1229">
            <v>0.25</v>
          </cell>
          <cell r="D1229">
            <v>0</v>
          </cell>
          <cell r="E1229">
            <v>0.1</v>
          </cell>
          <cell r="F1229">
            <v>-0.1</v>
          </cell>
          <cell r="W1229">
            <v>45419</v>
          </cell>
          <cell r="AB1229">
            <v>11</v>
          </cell>
          <cell r="AC1229">
            <v>6.5</v>
          </cell>
          <cell r="AD1229">
            <v>10.75</v>
          </cell>
          <cell r="AE1229">
            <v>8.25</v>
          </cell>
        </row>
        <row r="1230">
          <cell r="B1230">
            <v>44324</v>
          </cell>
          <cell r="C1230" t="e">
            <v>#N/A</v>
          </cell>
          <cell r="D1230" t="e">
            <v>#N/A</v>
          </cell>
          <cell r="E1230" t="e">
            <v>#N/A</v>
          </cell>
          <cell r="F1230" t="e">
            <v>#N/A</v>
          </cell>
          <cell r="W1230">
            <v>45420</v>
          </cell>
          <cell r="AB1230">
            <v>11</v>
          </cell>
          <cell r="AC1230">
            <v>6.5</v>
          </cell>
          <cell r="AD1230">
            <v>10.75</v>
          </cell>
          <cell r="AE1230">
            <v>8.25</v>
          </cell>
        </row>
        <row r="1231">
          <cell r="B1231">
            <v>44325</v>
          </cell>
          <cell r="C1231" t="e">
            <v>#N/A</v>
          </cell>
          <cell r="D1231" t="e">
            <v>#N/A</v>
          </cell>
          <cell r="E1231" t="e">
            <v>#N/A</v>
          </cell>
          <cell r="F1231" t="e">
            <v>#N/A</v>
          </cell>
          <cell r="W1231">
            <v>45421</v>
          </cell>
          <cell r="AB1231">
            <v>11</v>
          </cell>
          <cell r="AC1231">
            <v>6.5</v>
          </cell>
          <cell r="AD1231">
            <v>10.75</v>
          </cell>
          <cell r="AE1231">
            <v>8.25</v>
          </cell>
        </row>
        <row r="1232">
          <cell r="B1232">
            <v>44326</v>
          </cell>
          <cell r="C1232">
            <v>0.25</v>
          </cell>
          <cell r="D1232">
            <v>0</v>
          </cell>
          <cell r="E1232">
            <v>0.1</v>
          </cell>
          <cell r="F1232">
            <v>-0.1</v>
          </cell>
          <cell r="W1232">
            <v>45422</v>
          </cell>
          <cell r="AB1232">
            <v>11</v>
          </cell>
          <cell r="AC1232">
            <v>6.5</v>
          </cell>
          <cell r="AD1232">
            <v>10.75</v>
          </cell>
          <cell r="AE1232">
            <v>8.25</v>
          </cell>
        </row>
        <row r="1233">
          <cell r="B1233">
            <v>44327</v>
          </cell>
          <cell r="C1233">
            <v>0.25</v>
          </cell>
          <cell r="D1233">
            <v>0</v>
          </cell>
          <cell r="E1233">
            <v>0.1</v>
          </cell>
          <cell r="F1233">
            <v>-0.1</v>
          </cell>
          <cell r="W1233">
            <v>45423</v>
          </cell>
          <cell r="AB1233">
            <v>11</v>
          </cell>
          <cell r="AC1233">
            <v>6.5</v>
          </cell>
          <cell r="AD1233">
            <v>10.75</v>
          </cell>
          <cell r="AE1233">
            <v>8.25</v>
          </cell>
        </row>
        <row r="1234">
          <cell r="B1234">
            <v>44328</v>
          </cell>
          <cell r="C1234">
            <v>0.25</v>
          </cell>
          <cell r="D1234">
            <v>0</v>
          </cell>
          <cell r="E1234">
            <v>0.1</v>
          </cell>
          <cell r="F1234">
            <v>-0.1</v>
          </cell>
          <cell r="W1234">
            <v>45424</v>
          </cell>
          <cell r="AB1234">
            <v>11</v>
          </cell>
          <cell r="AC1234">
            <v>6.5</v>
          </cell>
          <cell r="AD1234">
            <v>10.75</v>
          </cell>
          <cell r="AE1234">
            <v>8.25</v>
          </cell>
        </row>
        <row r="1235">
          <cell r="B1235">
            <v>44329</v>
          </cell>
          <cell r="C1235">
            <v>0.25</v>
          </cell>
          <cell r="D1235">
            <v>0</v>
          </cell>
          <cell r="E1235">
            <v>0.1</v>
          </cell>
          <cell r="F1235">
            <v>-0.1</v>
          </cell>
          <cell r="W1235">
            <v>45425</v>
          </cell>
          <cell r="AB1235">
            <v>11</v>
          </cell>
          <cell r="AC1235">
            <v>6.5</v>
          </cell>
          <cell r="AD1235">
            <v>10.75</v>
          </cell>
          <cell r="AE1235">
            <v>8.25</v>
          </cell>
        </row>
        <row r="1236">
          <cell r="B1236">
            <v>44330</v>
          </cell>
          <cell r="C1236">
            <v>0.25</v>
          </cell>
          <cell r="D1236">
            <v>0</v>
          </cell>
          <cell r="E1236">
            <v>0.1</v>
          </cell>
          <cell r="F1236">
            <v>-0.1</v>
          </cell>
          <cell r="W1236">
            <v>45426</v>
          </cell>
          <cell r="AB1236">
            <v>11</v>
          </cell>
          <cell r="AC1236">
            <v>6.5</v>
          </cell>
          <cell r="AD1236">
            <v>10.75</v>
          </cell>
          <cell r="AE1236">
            <v>8.25</v>
          </cell>
        </row>
        <row r="1237">
          <cell r="B1237">
            <v>44331</v>
          </cell>
          <cell r="C1237" t="e">
            <v>#N/A</v>
          </cell>
          <cell r="D1237" t="e">
            <v>#N/A</v>
          </cell>
          <cell r="E1237" t="e">
            <v>#N/A</v>
          </cell>
          <cell r="F1237" t="e">
            <v>#N/A</v>
          </cell>
          <cell r="W1237">
            <v>45427</v>
          </cell>
          <cell r="AB1237">
            <v>11</v>
          </cell>
          <cell r="AC1237">
            <v>6.5</v>
          </cell>
          <cell r="AD1237">
            <v>10.75</v>
          </cell>
          <cell r="AE1237">
            <v>8.25</v>
          </cell>
        </row>
        <row r="1238">
          <cell r="B1238">
            <v>44332</v>
          </cell>
          <cell r="C1238" t="e">
            <v>#N/A</v>
          </cell>
          <cell r="D1238" t="e">
            <v>#N/A</v>
          </cell>
          <cell r="E1238" t="e">
            <v>#N/A</v>
          </cell>
          <cell r="F1238" t="e">
            <v>#N/A</v>
          </cell>
          <cell r="W1238">
            <v>45428</v>
          </cell>
          <cell r="AB1238">
            <v>11</v>
          </cell>
          <cell r="AC1238">
            <v>6.5</v>
          </cell>
          <cell r="AD1238">
            <v>10.75</v>
          </cell>
          <cell r="AE1238">
            <v>8.25</v>
          </cell>
        </row>
        <row r="1239">
          <cell r="B1239">
            <v>44333</v>
          </cell>
          <cell r="C1239">
            <v>0.25</v>
          </cell>
          <cell r="D1239">
            <v>0</v>
          </cell>
          <cell r="E1239">
            <v>0.1</v>
          </cell>
          <cell r="F1239">
            <v>-0.1</v>
          </cell>
          <cell r="W1239">
            <v>45429</v>
          </cell>
          <cell r="AB1239">
            <v>11</v>
          </cell>
          <cell r="AC1239">
            <v>6.5</v>
          </cell>
          <cell r="AD1239">
            <v>10.75</v>
          </cell>
          <cell r="AE1239">
            <v>8.25</v>
          </cell>
        </row>
        <row r="1240">
          <cell r="B1240">
            <v>44334</v>
          </cell>
          <cell r="C1240">
            <v>0.25</v>
          </cell>
          <cell r="D1240">
            <v>0</v>
          </cell>
          <cell r="E1240">
            <v>0.1</v>
          </cell>
          <cell r="F1240">
            <v>-0.1</v>
          </cell>
          <cell r="W1240">
            <v>45430</v>
          </cell>
          <cell r="AB1240">
            <v>11</v>
          </cell>
          <cell r="AC1240">
            <v>6.5</v>
          </cell>
          <cell r="AD1240">
            <v>10.75</v>
          </cell>
          <cell r="AE1240">
            <v>8.25</v>
          </cell>
        </row>
        <row r="1241">
          <cell r="B1241">
            <v>44335</v>
          </cell>
          <cell r="C1241">
            <v>0.25</v>
          </cell>
          <cell r="D1241">
            <v>0</v>
          </cell>
          <cell r="E1241">
            <v>0.1</v>
          </cell>
          <cell r="F1241">
            <v>-0.1</v>
          </cell>
          <cell r="W1241">
            <v>45431</v>
          </cell>
          <cell r="AB1241">
            <v>11</v>
          </cell>
          <cell r="AC1241">
            <v>6.5</v>
          </cell>
          <cell r="AD1241">
            <v>10.75</v>
          </cell>
          <cell r="AE1241">
            <v>8.25</v>
          </cell>
        </row>
        <row r="1242">
          <cell r="B1242">
            <v>44336</v>
          </cell>
          <cell r="C1242">
            <v>0.25</v>
          </cell>
          <cell r="D1242">
            <v>0</v>
          </cell>
          <cell r="E1242">
            <v>0.1</v>
          </cell>
          <cell r="F1242">
            <v>-0.1</v>
          </cell>
          <cell r="W1242">
            <v>45432</v>
          </cell>
          <cell r="AB1242">
            <v>11</v>
          </cell>
          <cell r="AC1242">
            <v>6.5</v>
          </cell>
          <cell r="AD1242">
            <v>10.75</v>
          </cell>
          <cell r="AE1242">
            <v>8.25</v>
          </cell>
        </row>
        <row r="1243">
          <cell r="B1243">
            <v>44337</v>
          </cell>
          <cell r="C1243">
            <v>0.25</v>
          </cell>
          <cell r="D1243">
            <v>0</v>
          </cell>
          <cell r="E1243">
            <v>0.1</v>
          </cell>
          <cell r="F1243">
            <v>-0.1</v>
          </cell>
          <cell r="W1243">
            <v>45433</v>
          </cell>
          <cell r="AB1243">
            <v>11</v>
          </cell>
          <cell r="AC1243">
            <v>6.5</v>
          </cell>
          <cell r="AD1243">
            <v>10.75</v>
          </cell>
          <cell r="AE1243">
            <v>8.25</v>
          </cell>
        </row>
        <row r="1244">
          <cell r="B1244">
            <v>44338</v>
          </cell>
          <cell r="C1244" t="e">
            <v>#N/A</v>
          </cell>
          <cell r="D1244" t="e">
            <v>#N/A</v>
          </cell>
          <cell r="E1244" t="e">
            <v>#N/A</v>
          </cell>
          <cell r="F1244" t="e">
            <v>#N/A</v>
          </cell>
          <cell r="W1244">
            <v>45434</v>
          </cell>
          <cell r="AB1244">
            <v>11</v>
          </cell>
          <cell r="AC1244">
            <v>6.5</v>
          </cell>
          <cell r="AD1244">
            <v>10.75</v>
          </cell>
          <cell r="AE1244">
            <v>8.25</v>
          </cell>
        </row>
        <row r="1245">
          <cell r="B1245">
            <v>44339</v>
          </cell>
          <cell r="C1245" t="e">
            <v>#N/A</v>
          </cell>
          <cell r="D1245" t="e">
            <v>#N/A</v>
          </cell>
          <cell r="E1245" t="e">
            <v>#N/A</v>
          </cell>
          <cell r="F1245" t="e">
            <v>#N/A</v>
          </cell>
          <cell r="W1245">
            <v>45435</v>
          </cell>
          <cell r="AB1245">
            <v>11</v>
          </cell>
          <cell r="AC1245">
            <v>6.5</v>
          </cell>
          <cell r="AD1245">
            <v>10.75</v>
          </cell>
          <cell r="AE1245">
            <v>8.25</v>
          </cell>
        </row>
        <row r="1246">
          <cell r="B1246">
            <v>44340</v>
          </cell>
          <cell r="C1246">
            <v>0.25</v>
          </cell>
          <cell r="D1246">
            <v>0</v>
          </cell>
          <cell r="E1246">
            <v>0.1</v>
          </cell>
          <cell r="F1246">
            <v>-0.1</v>
          </cell>
          <cell r="W1246">
            <v>45436</v>
          </cell>
          <cell r="AB1246">
            <v>11</v>
          </cell>
          <cell r="AC1246">
            <v>6.5</v>
          </cell>
          <cell r="AD1246">
            <v>10.75</v>
          </cell>
          <cell r="AE1246">
            <v>8.25</v>
          </cell>
        </row>
        <row r="1247">
          <cell r="B1247">
            <v>44341</v>
          </cell>
          <cell r="C1247">
            <v>0.25</v>
          </cell>
          <cell r="D1247">
            <v>0</v>
          </cell>
          <cell r="E1247">
            <v>0.1</v>
          </cell>
          <cell r="F1247">
            <v>-0.1</v>
          </cell>
          <cell r="W1247">
            <v>45437</v>
          </cell>
          <cell r="AB1247">
            <v>11</v>
          </cell>
          <cell r="AC1247">
            <v>6.5</v>
          </cell>
          <cell r="AD1247">
            <v>10.75</v>
          </cell>
          <cell r="AE1247">
            <v>8.25</v>
          </cell>
        </row>
        <row r="1248">
          <cell r="B1248">
            <v>44342</v>
          </cell>
          <cell r="C1248">
            <v>0.25</v>
          </cell>
          <cell r="D1248">
            <v>0</v>
          </cell>
          <cell r="E1248">
            <v>0.1</v>
          </cell>
          <cell r="F1248">
            <v>-0.1</v>
          </cell>
          <cell r="W1248">
            <v>45438</v>
          </cell>
          <cell r="AB1248">
            <v>11</v>
          </cell>
          <cell r="AC1248">
            <v>6.5</v>
          </cell>
          <cell r="AD1248">
            <v>10.75</v>
          </cell>
          <cell r="AE1248">
            <v>8.25</v>
          </cell>
        </row>
        <row r="1249">
          <cell r="B1249">
            <v>44343</v>
          </cell>
          <cell r="C1249">
            <v>0.25</v>
          </cell>
          <cell r="D1249">
            <v>0</v>
          </cell>
          <cell r="E1249">
            <v>0.1</v>
          </cell>
          <cell r="F1249">
            <v>-0.1</v>
          </cell>
          <cell r="W1249">
            <v>45439</v>
          </cell>
          <cell r="AB1249">
            <v>11</v>
          </cell>
          <cell r="AC1249">
            <v>6.5</v>
          </cell>
          <cell r="AD1249">
            <v>10.75</v>
          </cell>
          <cell r="AE1249">
            <v>8.25</v>
          </cell>
        </row>
        <row r="1250">
          <cell r="B1250">
            <v>44344</v>
          </cell>
          <cell r="C1250">
            <v>0.25</v>
          </cell>
          <cell r="D1250">
            <v>0</v>
          </cell>
          <cell r="E1250">
            <v>0.1</v>
          </cell>
          <cell r="F1250">
            <v>-0.1</v>
          </cell>
          <cell r="W1250">
            <v>45440</v>
          </cell>
          <cell r="AB1250">
            <v>11</v>
          </cell>
          <cell r="AC1250">
            <v>6.5</v>
          </cell>
          <cell r="AD1250">
            <v>10.75</v>
          </cell>
          <cell r="AE1250">
            <v>8.25</v>
          </cell>
        </row>
        <row r="1251">
          <cell r="B1251">
            <v>44345</v>
          </cell>
          <cell r="C1251" t="e">
            <v>#N/A</v>
          </cell>
          <cell r="D1251" t="e">
            <v>#N/A</v>
          </cell>
          <cell r="E1251" t="e">
            <v>#N/A</v>
          </cell>
          <cell r="F1251" t="e">
            <v>#N/A</v>
          </cell>
          <cell r="W1251">
            <v>45441</v>
          </cell>
          <cell r="AB1251">
            <v>11</v>
          </cell>
          <cell r="AC1251">
            <v>6.5</v>
          </cell>
          <cell r="AD1251">
            <v>10.75</v>
          </cell>
          <cell r="AE1251">
            <v>8.25</v>
          </cell>
        </row>
        <row r="1252">
          <cell r="B1252">
            <v>44346</v>
          </cell>
          <cell r="C1252" t="e">
            <v>#N/A</v>
          </cell>
          <cell r="D1252" t="e">
            <v>#N/A</v>
          </cell>
          <cell r="E1252" t="e">
            <v>#N/A</v>
          </cell>
          <cell r="F1252" t="e">
            <v>#N/A</v>
          </cell>
          <cell r="W1252">
            <v>45442</v>
          </cell>
          <cell r="AB1252">
            <v>11</v>
          </cell>
          <cell r="AC1252">
            <v>6.5</v>
          </cell>
          <cell r="AD1252">
            <v>10.75</v>
          </cell>
          <cell r="AE1252">
            <v>8.25</v>
          </cell>
        </row>
        <row r="1253">
          <cell r="B1253">
            <v>44347</v>
          </cell>
          <cell r="C1253">
            <v>0.25</v>
          </cell>
          <cell r="D1253">
            <v>0</v>
          </cell>
          <cell r="E1253">
            <v>0.1</v>
          </cell>
          <cell r="F1253">
            <v>-0.1</v>
          </cell>
          <cell r="W1253">
            <v>45443</v>
          </cell>
          <cell r="AB1253">
            <v>11</v>
          </cell>
          <cell r="AC1253">
            <v>6.5</v>
          </cell>
          <cell r="AD1253">
            <v>10.75</v>
          </cell>
          <cell r="AE1253">
            <v>8.25</v>
          </cell>
        </row>
        <row r="1254">
          <cell r="B1254">
            <v>44348</v>
          </cell>
          <cell r="C1254">
            <v>0.25</v>
          </cell>
          <cell r="D1254">
            <v>0</v>
          </cell>
          <cell r="E1254">
            <v>0.1</v>
          </cell>
          <cell r="F1254">
            <v>-0.1</v>
          </cell>
          <cell r="W1254">
            <v>45444</v>
          </cell>
          <cell r="AB1254">
            <v>11</v>
          </cell>
          <cell r="AC1254">
            <v>6.5</v>
          </cell>
          <cell r="AD1254">
            <v>10.75</v>
          </cell>
          <cell r="AE1254">
            <v>8.25</v>
          </cell>
        </row>
        <row r="1255">
          <cell r="B1255">
            <v>44349</v>
          </cell>
          <cell r="C1255">
            <v>0.25</v>
          </cell>
          <cell r="D1255">
            <v>0</v>
          </cell>
          <cell r="E1255">
            <v>0.1</v>
          </cell>
          <cell r="F1255">
            <v>-0.1</v>
          </cell>
          <cell r="W1255">
            <v>45445</v>
          </cell>
          <cell r="AB1255">
            <v>11</v>
          </cell>
          <cell r="AC1255">
            <v>6.5</v>
          </cell>
          <cell r="AD1255">
            <v>10.75</v>
          </cell>
          <cell r="AE1255">
            <v>8.25</v>
          </cell>
        </row>
        <row r="1256">
          <cell r="B1256">
            <v>44350</v>
          </cell>
          <cell r="C1256">
            <v>0.25</v>
          </cell>
          <cell r="D1256">
            <v>0</v>
          </cell>
          <cell r="E1256">
            <v>0.1</v>
          </cell>
          <cell r="F1256">
            <v>-0.1</v>
          </cell>
          <cell r="W1256">
            <v>45446</v>
          </cell>
          <cell r="AB1256">
            <v>11</v>
          </cell>
          <cell r="AC1256">
            <v>6.5</v>
          </cell>
          <cell r="AD1256">
            <v>10.75</v>
          </cell>
          <cell r="AE1256">
            <v>8.25</v>
          </cell>
        </row>
        <row r="1257">
          <cell r="B1257">
            <v>44351</v>
          </cell>
          <cell r="C1257">
            <v>0.25</v>
          </cell>
          <cell r="D1257">
            <v>0</v>
          </cell>
          <cell r="E1257">
            <v>0.1</v>
          </cell>
          <cell r="F1257">
            <v>-0.1</v>
          </cell>
          <cell r="W1257">
            <v>45447</v>
          </cell>
          <cell r="AB1257">
            <v>11</v>
          </cell>
          <cell r="AC1257">
            <v>6.5</v>
          </cell>
          <cell r="AD1257">
            <v>10.75</v>
          </cell>
          <cell r="AE1257">
            <v>8.25</v>
          </cell>
        </row>
        <row r="1258">
          <cell r="B1258">
            <v>44352</v>
          </cell>
          <cell r="C1258" t="e">
            <v>#N/A</v>
          </cell>
          <cell r="D1258" t="e">
            <v>#N/A</v>
          </cell>
          <cell r="E1258" t="e">
            <v>#N/A</v>
          </cell>
          <cell r="F1258" t="e">
            <v>#N/A</v>
          </cell>
          <cell r="W1258">
            <v>45448</v>
          </cell>
          <cell r="AB1258">
            <v>11</v>
          </cell>
          <cell r="AC1258">
            <v>6.5</v>
          </cell>
          <cell r="AD1258">
            <v>10.75</v>
          </cell>
          <cell r="AE1258">
            <v>8.25</v>
          </cell>
        </row>
        <row r="1259">
          <cell r="B1259">
            <v>44353</v>
          </cell>
          <cell r="C1259" t="e">
            <v>#N/A</v>
          </cell>
          <cell r="D1259" t="e">
            <v>#N/A</v>
          </cell>
          <cell r="E1259" t="e">
            <v>#N/A</v>
          </cell>
          <cell r="F1259" t="e">
            <v>#N/A</v>
          </cell>
          <cell r="W1259">
            <v>45449</v>
          </cell>
          <cell r="AB1259">
            <v>11</v>
          </cell>
          <cell r="AC1259">
            <v>6.5</v>
          </cell>
          <cell r="AD1259">
            <v>10.75</v>
          </cell>
          <cell r="AE1259">
            <v>8.25</v>
          </cell>
        </row>
        <row r="1260">
          <cell r="B1260">
            <v>44354</v>
          </cell>
          <cell r="C1260">
            <v>0.25</v>
          </cell>
          <cell r="D1260">
            <v>0</v>
          </cell>
          <cell r="E1260">
            <v>0.1</v>
          </cell>
          <cell r="F1260">
            <v>-0.1</v>
          </cell>
          <cell r="W1260">
            <v>45450</v>
          </cell>
          <cell r="AB1260">
            <v>11</v>
          </cell>
          <cell r="AC1260">
            <v>6.5</v>
          </cell>
          <cell r="AD1260">
            <v>10.75</v>
          </cell>
          <cell r="AE1260">
            <v>8.25</v>
          </cell>
        </row>
        <row r="1261">
          <cell r="B1261">
            <v>44355</v>
          </cell>
          <cell r="C1261">
            <v>0.25</v>
          </cell>
          <cell r="D1261">
            <v>0</v>
          </cell>
          <cell r="E1261">
            <v>0.1</v>
          </cell>
          <cell r="F1261">
            <v>-0.1</v>
          </cell>
          <cell r="W1261">
            <v>45451</v>
          </cell>
          <cell r="AB1261">
            <v>11</v>
          </cell>
          <cell r="AC1261">
            <v>6.5</v>
          </cell>
          <cell r="AD1261">
            <v>10.75</v>
          </cell>
          <cell r="AE1261">
            <v>8.25</v>
          </cell>
        </row>
        <row r="1262">
          <cell r="B1262">
            <v>44356</v>
          </cell>
          <cell r="C1262">
            <v>0.25</v>
          </cell>
          <cell r="D1262">
            <v>0</v>
          </cell>
          <cell r="E1262">
            <v>0.1</v>
          </cell>
          <cell r="F1262">
            <v>-0.1</v>
          </cell>
          <cell r="W1262">
            <v>45452</v>
          </cell>
          <cell r="AB1262">
            <v>11</v>
          </cell>
          <cell r="AC1262">
            <v>6.5</v>
          </cell>
          <cell r="AD1262">
            <v>10.75</v>
          </cell>
          <cell r="AE1262">
            <v>8.25</v>
          </cell>
        </row>
        <row r="1263">
          <cell r="B1263">
            <v>44357</v>
          </cell>
          <cell r="C1263">
            <v>0.25</v>
          </cell>
          <cell r="D1263">
            <v>0</v>
          </cell>
          <cell r="E1263">
            <v>0.1</v>
          </cell>
          <cell r="F1263">
            <v>-0.1</v>
          </cell>
          <cell r="W1263">
            <v>45453</v>
          </cell>
          <cell r="AB1263">
            <v>11</v>
          </cell>
          <cell r="AC1263">
            <v>6.5</v>
          </cell>
          <cell r="AD1263">
            <v>10.75</v>
          </cell>
          <cell r="AE1263">
            <v>8.25</v>
          </cell>
        </row>
        <row r="1264">
          <cell r="B1264">
            <v>44358</v>
          </cell>
          <cell r="C1264">
            <v>0.25</v>
          </cell>
          <cell r="D1264">
            <v>0</v>
          </cell>
          <cell r="E1264">
            <v>0.1</v>
          </cell>
          <cell r="F1264">
            <v>-0.1</v>
          </cell>
          <cell r="W1264">
            <v>45454</v>
          </cell>
          <cell r="AB1264">
            <v>11</v>
          </cell>
          <cell r="AC1264">
            <v>6.5</v>
          </cell>
          <cell r="AD1264">
            <v>10.75</v>
          </cell>
          <cell r="AE1264">
            <v>8.25</v>
          </cell>
        </row>
        <row r="1265">
          <cell r="B1265">
            <v>44359</v>
          </cell>
          <cell r="C1265" t="e">
            <v>#N/A</v>
          </cell>
          <cell r="D1265" t="e">
            <v>#N/A</v>
          </cell>
          <cell r="E1265" t="e">
            <v>#N/A</v>
          </cell>
          <cell r="F1265" t="e">
            <v>#N/A</v>
          </cell>
          <cell r="W1265">
            <v>45455</v>
          </cell>
          <cell r="AB1265">
            <v>11</v>
          </cell>
          <cell r="AC1265">
            <v>6.5</v>
          </cell>
          <cell r="AD1265">
            <v>10.75</v>
          </cell>
          <cell r="AE1265">
            <v>8.25</v>
          </cell>
        </row>
        <row r="1266">
          <cell r="B1266">
            <v>44360</v>
          </cell>
          <cell r="C1266" t="e">
            <v>#N/A</v>
          </cell>
          <cell r="D1266" t="e">
            <v>#N/A</v>
          </cell>
          <cell r="E1266" t="e">
            <v>#N/A</v>
          </cell>
          <cell r="F1266" t="e">
            <v>#N/A</v>
          </cell>
          <cell r="W1266">
            <v>45456</v>
          </cell>
          <cell r="AB1266">
            <v>11</v>
          </cell>
          <cell r="AC1266">
            <v>6.5</v>
          </cell>
          <cell r="AD1266">
            <v>10.75</v>
          </cell>
          <cell r="AE1266">
            <v>8.25</v>
          </cell>
        </row>
        <row r="1267">
          <cell r="B1267">
            <v>44361</v>
          </cell>
          <cell r="C1267">
            <v>0.25</v>
          </cell>
          <cell r="D1267">
            <v>0</v>
          </cell>
          <cell r="E1267">
            <v>0.1</v>
          </cell>
          <cell r="F1267">
            <v>-0.1</v>
          </cell>
          <cell r="W1267">
            <v>45457</v>
          </cell>
          <cell r="AB1267">
            <v>11</v>
          </cell>
          <cell r="AC1267">
            <v>6.5</v>
          </cell>
          <cell r="AD1267">
            <v>10.75</v>
          </cell>
          <cell r="AE1267">
            <v>8.25</v>
          </cell>
        </row>
        <row r="1268">
          <cell r="B1268">
            <v>44362</v>
          </cell>
          <cell r="C1268">
            <v>0.25</v>
          </cell>
          <cell r="D1268">
            <v>0</v>
          </cell>
          <cell r="E1268">
            <v>0.1</v>
          </cell>
          <cell r="F1268">
            <v>-0.1</v>
          </cell>
          <cell r="W1268">
            <v>45458</v>
          </cell>
          <cell r="AB1268">
            <v>11</v>
          </cell>
          <cell r="AC1268">
            <v>6.5</v>
          </cell>
          <cell r="AD1268">
            <v>10.75</v>
          </cell>
          <cell r="AE1268">
            <v>8.25</v>
          </cell>
        </row>
        <row r="1269">
          <cell r="B1269">
            <v>44363</v>
          </cell>
          <cell r="C1269">
            <v>0.25</v>
          </cell>
          <cell r="D1269">
            <v>0</v>
          </cell>
          <cell r="E1269">
            <v>0.1</v>
          </cell>
          <cell r="F1269">
            <v>-0.1</v>
          </cell>
          <cell r="W1269">
            <v>45459</v>
          </cell>
          <cell r="AB1269">
            <v>11</v>
          </cell>
          <cell r="AC1269">
            <v>6.5</v>
          </cell>
          <cell r="AD1269">
            <v>10.75</v>
          </cell>
          <cell r="AE1269">
            <v>8.25</v>
          </cell>
        </row>
        <row r="1270">
          <cell r="B1270">
            <v>44364</v>
          </cell>
          <cell r="C1270">
            <v>0.25</v>
          </cell>
          <cell r="D1270">
            <v>0</v>
          </cell>
          <cell r="E1270">
            <v>0.1</v>
          </cell>
          <cell r="F1270">
            <v>-0.1</v>
          </cell>
          <cell r="W1270">
            <v>45460</v>
          </cell>
          <cell r="AB1270">
            <v>11</v>
          </cell>
          <cell r="AC1270">
            <v>6.5</v>
          </cell>
          <cell r="AD1270">
            <v>10.75</v>
          </cell>
          <cell r="AE1270">
            <v>8.25</v>
          </cell>
        </row>
        <row r="1271">
          <cell r="B1271">
            <v>44365</v>
          </cell>
          <cell r="C1271">
            <v>0.25</v>
          </cell>
          <cell r="D1271">
            <v>0</v>
          </cell>
          <cell r="E1271">
            <v>0.1</v>
          </cell>
          <cell r="F1271">
            <v>-0.1</v>
          </cell>
          <cell r="W1271">
            <v>45461</v>
          </cell>
          <cell r="AB1271">
            <v>11</v>
          </cell>
          <cell r="AC1271">
            <v>6.5</v>
          </cell>
          <cell r="AD1271">
            <v>10.75</v>
          </cell>
          <cell r="AE1271">
            <v>8.25</v>
          </cell>
        </row>
        <row r="1272">
          <cell r="B1272">
            <v>44366</v>
          </cell>
          <cell r="C1272" t="e">
            <v>#N/A</v>
          </cell>
          <cell r="D1272" t="e">
            <v>#N/A</v>
          </cell>
          <cell r="E1272" t="e">
            <v>#N/A</v>
          </cell>
          <cell r="F1272" t="e">
            <v>#N/A</v>
          </cell>
          <cell r="W1272">
            <v>45462</v>
          </cell>
          <cell r="AB1272">
            <v>11</v>
          </cell>
          <cell r="AC1272">
            <v>6.5</v>
          </cell>
          <cell r="AD1272">
            <v>10.75</v>
          </cell>
          <cell r="AE1272">
            <v>8.25</v>
          </cell>
        </row>
        <row r="1273">
          <cell r="B1273">
            <v>44367</v>
          </cell>
          <cell r="C1273" t="e">
            <v>#N/A</v>
          </cell>
          <cell r="D1273" t="e">
            <v>#N/A</v>
          </cell>
          <cell r="E1273" t="e">
            <v>#N/A</v>
          </cell>
          <cell r="F1273" t="e">
            <v>#N/A</v>
          </cell>
          <cell r="W1273">
            <v>45463</v>
          </cell>
          <cell r="AB1273">
            <v>11</v>
          </cell>
          <cell r="AC1273">
            <v>6.5</v>
          </cell>
          <cell r="AD1273">
            <v>10.75</v>
          </cell>
          <cell r="AE1273">
            <v>8.25</v>
          </cell>
        </row>
        <row r="1274">
          <cell r="B1274">
            <v>44368</v>
          </cell>
          <cell r="C1274">
            <v>0.25</v>
          </cell>
          <cell r="D1274">
            <v>0</v>
          </cell>
          <cell r="E1274">
            <v>0.1</v>
          </cell>
          <cell r="F1274">
            <v>-0.1</v>
          </cell>
          <cell r="W1274">
            <v>45464</v>
          </cell>
          <cell r="AB1274">
            <v>11</v>
          </cell>
          <cell r="AC1274">
            <v>6.5</v>
          </cell>
          <cell r="AD1274">
            <v>10.75</v>
          </cell>
          <cell r="AE1274">
            <v>8.25</v>
          </cell>
        </row>
        <row r="1275">
          <cell r="B1275">
            <v>44369</v>
          </cell>
          <cell r="C1275">
            <v>0.25</v>
          </cell>
          <cell r="D1275">
            <v>0</v>
          </cell>
          <cell r="E1275">
            <v>0.1</v>
          </cell>
          <cell r="F1275">
            <v>-0.1</v>
          </cell>
          <cell r="W1275">
            <v>45465</v>
          </cell>
          <cell r="AB1275">
            <v>11</v>
          </cell>
          <cell r="AC1275">
            <v>6.5</v>
          </cell>
          <cell r="AD1275">
            <v>10.75</v>
          </cell>
          <cell r="AE1275">
            <v>8.25</v>
          </cell>
        </row>
        <row r="1276">
          <cell r="B1276">
            <v>44370</v>
          </cell>
          <cell r="C1276">
            <v>0.25</v>
          </cell>
          <cell r="D1276">
            <v>0</v>
          </cell>
          <cell r="E1276">
            <v>0.1</v>
          </cell>
          <cell r="F1276">
            <v>-0.1</v>
          </cell>
          <cell r="W1276">
            <v>45466</v>
          </cell>
          <cell r="AB1276">
            <v>11</v>
          </cell>
          <cell r="AC1276">
            <v>6.5</v>
          </cell>
          <cell r="AD1276">
            <v>10.75</v>
          </cell>
          <cell r="AE1276">
            <v>8.25</v>
          </cell>
        </row>
        <row r="1277">
          <cell r="B1277">
            <v>44371</v>
          </cell>
          <cell r="C1277">
            <v>0.25</v>
          </cell>
          <cell r="D1277">
            <v>0</v>
          </cell>
          <cell r="E1277">
            <v>0.1</v>
          </cell>
          <cell r="F1277">
            <v>-0.1</v>
          </cell>
          <cell r="W1277">
            <v>45467</v>
          </cell>
          <cell r="AB1277">
            <v>11</v>
          </cell>
          <cell r="AC1277">
            <v>6.5</v>
          </cell>
          <cell r="AD1277">
            <v>10.75</v>
          </cell>
          <cell r="AE1277">
            <v>8.25</v>
          </cell>
        </row>
        <row r="1278">
          <cell r="B1278">
            <v>44372</v>
          </cell>
          <cell r="C1278">
            <v>0.25</v>
          </cell>
          <cell r="D1278">
            <v>0</v>
          </cell>
          <cell r="E1278">
            <v>0.1</v>
          </cell>
          <cell r="F1278">
            <v>-0.1</v>
          </cell>
          <cell r="W1278">
            <v>45468</v>
          </cell>
          <cell r="AB1278">
            <v>11</v>
          </cell>
          <cell r="AC1278">
            <v>6.5</v>
          </cell>
          <cell r="AD1278">
            <v>10.75</v>
          </cell>
          <cell r="AE1278">
            <v>8.25</v>
          </cell>
        </row>
        <row r="1279">
          <cell r="B1279">
            <v>44373</v>
          </cell>
          <cell r="C1279" t="e">
            <v>#N/A</v>
          </cell>
          <cell r="D1279" t="e">
            <v>#N/A</v>
          </cell>
          <cell r="E1279" t="e">
            <v>#N/A</v>
          </cell>
          <cell r="F1279" t="e">
            <v>#N/A</v>
          </cell>
          <cell r="W1279">
            <v>45469</v>
          </cell>
          <cell r="AB1279">
            <v>11</v>
          </cell>
          <cell r="AC1279">
            <v>6.5</v>
          </cell>
          <cell r="AD1279">
            <v>10.75</v>
          </cell>
          <cell r="AE1279">
            <v>8.25</v>
          </cell>
        </row>
        <row r="1280">
          <cell r="B1280">
            <v>44374</v>
          </cell>
          <cell r="C1280" t="e">
            <v>#N/A</v>
          </cell>
          <cell r="D1280" t="e">
            <v>#N/A</v>
          </cell>
          <cell r="E1280" t="e">
            <v>#N/A</v>
          </cell>
          <cell r="F1280" t="e">
            <v>#N/A</v>
          </cell>
          <cell r="W1280">
            <v>45470</v>
          </cell>
          <cell r="AB1280">
            <v>11</v>
          </cell>
          <cell r="AC1280">
            <v>6.5</v>
          </cell>
          <cell r="AD1280">
            <v>10.75</v>
          </cell>
          <cell r="AE1280">
            <v>8.25</v>
          </cell>
        </row>
        <row r="1281">
          <cell r="B1281">
            <v>44375</v>
          </cell>
          <cell r="C1281">
            <v>0.25</v>
          </cell>
          <cell r="D1281">
            <v>0</v>
          </cell>
          <cell r="E1281">
            <v>0.1</v>
          </cell>
          <cell r="F1281">
            <v>-0.1</v>
          </cell>
          <cell r="W1281">
            <v>45471</v>
          </cell>
          <cell r="AB1281">
            <v>11</v>
          </cell>
          <cell r="AC1281">
            <v>6.5</v>
          </cell>
          <cell r="AD1281">
            <v>10.75</v>
          </cell>
          <cell r="AE1281">
            <v>8.25</v>
          </cell>
        </row>
        <row r="1282">
          <cell r="B1282">
            <v>44376</v>
          </cell>
          <cell r="C1282">
            <v>0.25</v>
          </cell>
          <cell r="D1282">
            <v>0</v>
          </cell>
          <cell r="E1282">
            <v>0.1</v>
          </cell>
          <cell r="F1282">
            <v>-0.1</v>
          </cell>
          <cell r="W1282">
            <v>45472</v>
          </cell>
          <cell r="AB1282">
            <v>11</v>
          </cell>
          <cell r="AC1282">
            <v>6.5</v>
          </cell>
          <cell r="AD1282">
            <v>10.75</v>
          </cell>
          <cell r="AE1282">
            <v>8.25</v>
          </cell>
        </row>
        <row r="1283">
          <cell r="B1283">
            <v>44377</v>
          </cell>
          <cell r="C1283">
            <v>0.25</v>
          </cell>
          <cell r="D1283">
            <v>0</v>
          </cell>
          <cell r="E1283">
            <v>0.1</v>
          </cell>
          <cell r="F1283">
            <v>-0.1</v>
          </cell>
          <cell r="W1283">
            <v>45473</v>
          </cell>
          <cell r="AB1283">
            <v>11</v>
          </cell>
          <cell r="AC1283">
            <v>6.5</v>
          </cell>
          <cell r="AD1283">
            <v>10.75</v>
          </cell>
          <cell r="AE1283">
            <v>8.25</v>
          </cell>
        </row>
        <row r="1284">
          <cell r="B1284">
            <v>44378</v>
          </cell>
          <cell r="C1284">
            <v>0.25</v>
          </cell>
          <cell r="D1284">
            <v>0</v>
          </cell>
          <cell r="E1284">
            <v>0.1</v>
          </cell>
          <cell r="F1284">
            <v>-0.1</v>
          </cell>
          <cell r="W1284">
            <v>45474</v>
          </cell>
          <cell r="AB1284">
            <v>11</v>
          </cell>
          <cell r="AC1284">
            <v>6.5</v>
          </cell>
          <cell r="AD1284">
            <v>10.75</v>
          </cell>
          <cell r="AE1284">
            <v>8.25</v>
          </cell>
        </row>
        <row r="1285">
          <cell r="B1285">
            <v>44379</v>
          </cell>
          <cell r="C1285">
            <v>0.25</v>
          </cell>
          <cell r="D1285">
            <v>0</v>
          </cell>
          <cell r="E1285">
            <v>0.1</v>
          </cell>
          <cell r="F1285">
            <v>-0.1</v>
          </cell>
          <cell r="W1285">
            <v>45475</v>
          </cell>
          <cell r="AB1285">
            <v>10.5</v>
          </cell>
          <cell r="AC1285">
            <v>6.25</v>
          </cell>
          <cell r="AD1285">
            <v>10.5</v>
          </cell>
          <cell r="AE1285">
            <v>7.75</v>
          </cell>
        </row>
        <row r="1286">
          <cell r="B1286">
            <v>44380</v>
          </cell>
          <cell r="C1286" t="e">
            <v>#N/A</v>
          </cell>
          <cell r="D1286" t="e">
            <v>#N/A</v>
          </cell>
          <cell r="E1286" t="e">
            <v>#N/A</v>
          </cell>
          <cell r="F1286" t="e">
            <v>#N/A</v>
          </cell>
          <cell r="W1286">
            <v>45476</v>
          </cell>
          <cell r="AB1286">
            <v>10.5</v>
          </cell>
          <cell r="AC1286">
            <v>6.25</v>
          </cell>
          <cell r="AD1286">
            <v>10.5</v>
          </cell>
          <cell r="AE1286">
            <v>7.75</v>
          </cell>
        </row>
        <row r="1287">
          <cell r="B1287">
            <v>44381</v>
          </cell>
          <cell r="C1287" t="e">
            <v>#N/A</v>
          </cell>
          <cell r="D1287" t="e">
            <v>#N/A</v>
          </cell>
          <cell r="E1287" t="e">
            <v>#N/A</v>
          </cell>
          <cell r="F1287" t="e">
            <v>#N/A</v>
          </cell>
          <cell r="W1287">
            <v>45477</v>
          </cell>
          <cell r="AB1287">
            <v>10.5</v>
          </cell>
          <cell r="AC1287">
            <v>6.25</v>
          </cell>
          <cell r="AD1287">
            <v>10.5</v>
          </cell>
          <cell r="AE1287">
            <v>7.75</v>
          </cell>
        </row>
        <row r="1288">
          <cell r="B1288">
            <v>44382</v>
          </cell>
          <cell r="C1288">
            <v>0.25</v>
          </cell>
          <cell r="D1288">
            <v>0</v>
          </cell>
          <cell r="E1288">
            <v>0.1</v>
          </cell>
          <cell r="F1288">
            <v>-0.1</v>
          </cell>
          <cell r="W1288">
            <v>45478</v>
          </cell>
          <cell r="AB1288">
            <v>10.5</v>
          </cell>
          <cell r="AC1288">
            <v>6.25</v>
          </cell>
          <cell r="AD1288">
            <v>10.5</v>
          </cell>
          <cell r="AE1288">
            <v>7.75</v>
          </cell>
        </row>
        <row r="1289">
          <cell r="B1289">
            <v>44383</v>
          </cell>
          <cell r="C1289">
            <v>0.25</v>
          </cell>
          <cell r="D1289">
            <v>0</v>
          </cell>
          <cell r="E1289">
            <v>0.1</v>
          </cell>
          <cell r="F1289">
            <v>-0.1</v>
          </cell>
          <cell r="W1289">
            <v>45479</v>
          </cell>
          <cell r="AB1289">
            <v>10.5</v>
          </cell>
          <cell r="AC1289">
            <v>6.25</v>
          </cell>
          <cell r="AD1289">
            <v>10.5</v>
          </cell>
          <cell r="AE1289">
            <v>7.75</v>
          </cell>
        </row>
        <row r="1290">
          <cell r="B1290">
            <v>44384</v>
          </cell>
          <cell r="C1290">
            <v>0.25</v>
          </cell>
          <cell r="D1290">
            <v>0</v>
          </cell>
          <cell r="E1290">
            <v>0.1</v>
          </cell>
          <cell r="F1290">
            <v>-0.1</v>
          </cell>
          <cell r="W1290">
            <v>45480</v>
          </cell>
          <cell r="AB1290">
            <v>10.5</v>
          </cell>
          <cell r="AC1290">
            <v>6.25</v>
          </cell>
          <cell r="AD1290">
            <v>10.5</v>
          </cell>
          <cell r="AE1290">
            <v>7.75</v>
          </cell>
        </row>
        <row r="1291">
          <cell r="B1291">
            <v>44385</v>
          </cell>
          <cell r="C1291">
            <v>0.25</v>
          </cell>
          <cell r="D1291">
            <v>0</v>
          </cell>
          <cell r="E1291">
            <v>0.1</v>
          </cell>
          <cell r="F1291">
            <v>-0.1</v>
          </cell>
          <cell r="W1291">
            <v>45481</v>
          </cell>
          <cell r="AB1291">
            <v>10.5</v>
          </cell>
          <cell r="AC1291">
            <v>6.25</v>
          </cell>
          <cell r="AD1291">
            <v>10.5</v>
          </cell>
          <cell r="AE1291">
            <v>7.75</v>
          </cell>
        </row>
        <row r="1292">
          <cell r="B1292">
            <v>44386</v>
          </cell>
          <cell r="C1292">
            <v>0.25</v>
          </cell>
          <cell r="D1292">
            <v>0</v>
          </cell>
          <cell r="E1292">
            <v>0.1</v>
          </cell>
          <cell r="F1292">
            <v>-0.1</v>
          </cell>
          <cell r="W1292">
            <v>45482</v>
          </cell>
          <cell r="AB1292">
            <v>10.5</v>
          </cell>
          <cell r="AC1292">
            <v>6.25</v>
          </cell>
          <cell r="AD1292">
            <v>10.5</v>
          </cell>
          <cell r="AE1292">
            <v>7.75</v>
          </cell>
        </row>
        <row r="1293">
          <cell r="B1293">
            <v>44387</v>
          </cell>
          <cell r="C1293" t="e">
            <v>#N/A</v>
          </cell>
          <cell r="D1293" t="e">
            <v>#N/A</v>
          </cell>
          <cell r="E1293" t="e">
            <v>#N/A</v>
          </cell>
          <cell r="F1293" t="e">
            <v>#N/A</v>
          </cell>
          <cell r="W1293">
            <v>45483</v>
          </cell>
          <cell r="AB1293">
            <v>10.5</v>
          </cell>
          <cell r="AC1293">
            <v>6.25</v>
          </cell>
          <cell r="AD1293">
            <v>10.5</v>
          </cell>
          <cell r="AE1293">
            <v>7.75</v>
          </cell>
        </row>
        <row r="1294">
          <cell r="B1294">
            <v>44388</v>
          </cell>
          <cell r="C1294" t="e">
            <v>#N/A</v>
          </cell>
          <cell r="D1294" t="e">
            <v>#N/A</v>
          </cell>
          <cell r="E1294" t="e">
            <v>#N/A</v>
          </cell>
          <cell r="F1294" t="e">
            <v>#N/A</v>
          </cell>
          <cell r="W1294">
            <v>45484</v>
          </cell>
          <cell r="AB1294">
            <v>10.5</v>
          </cell>
          <cell r="AC1294">
            <v>6.25</v>
          </cell>
          <cell r="AD1294">
            <v>10.5</v>
          </cell>
          <cell r="AE1294">
            <v>7.75</v>
          </cell>
        </row>
        <row r="1295">
          <cell r="B1295">
            <v>44389</v>
          </cell>
          <cell r="C1295">
            <v>0.25</v>
          </cell>
          <cell r="D1295">
            <v>0</v>
          </cell>
          <cell r="E1295">
            <v>0.1</v>
          </cell>
          <cell r="F1295">
            <v>-0.1</v>
          </cell>
          <cell r="W1295">
            <v>45485</v>
          </cell>
          <cell r="AB1295">
            <v>10.5</v>
          </cell>
          <cell r="AC1295">
            <v>6.25</v>
          </cell>
          <cell r="AD1295">
            <v>10.5</v>
          </cell>
          <cell r="AE1295">
            <v>7.75</v>
          </cell>
        </row>
        <row r="1296">
          <cell r="B1296">
            <v>44390</v>
          </cell>
          <cell r="C1296">
            <v>0.25</v>
          </cell>
          <cell r="D1296">
            <v>0</v>
          </cell>
          <cell r="E1296">
            <v>0.1</v>
          </cell>
          <cell r="F1296">
            <v>-0.1</v>
          </cell>
          <cell r="W1296">
            <v>45486</v>
          </cell>
          <cell r="AB1296">
            <v>10.5</v>
          </cell>
          <cell r="AC1296">
            <v>6.25</v>
          </cell>
          <cell r="AD1296">
            <v>10.5</v>
          </cell>
          <cell r="AE1296">
            <v>7.75</v>
          </cell>
        </row>
        <row r="1297">
          <cell r="B1297">
            <v>44391</v>
          </cell>
          <cell r="C1297">
            <v>0.25</v>
          </cell>
          <cell r="D1297">
            <v>0</v>
          </cell>
          <cell r="E1297">
            <v>0.1</v>
          </cell>
          <cell r="F1297">
            <v>-0.1</v>
          </cell>
          <cell r="W1297">
            <v>45487</v>
          </cell>
          <cell r="AB1297">
            <v>10.5</v>
          </cell>
          <cell r="AC1297">
            <v>6.25</v>
          </cell>
          <cell r="AD1297">
            <v>10.5</v>
          </cell>
          <cell r="AE1297">
            <v>7.75</v>
          </cell>
        </row>
        <row r="1298">
          <cell r="B1298">
            <v>44392</v>
          </cell>
          <cell r="C1298">
            <v>0.25</v>
          </cell>
          <cell r="D1298">
            <v>0</v>
          </cell>
          <cell r="E1298">
            <v>0.1</v>
          </cell>
          <cell r="F1298">
            <v>-0.1</v>
          </cell>
          <cell r="W1298">
            <v>45488</v>
          </cell>
          <cell r="AB1298">
            <v>10.5</v>
          </cell>
          <cell r="AC1298">
            <v>6.25</v>
          </cell>
          <cell r="AD1298">
            <v>10.5</v>
          </cell>
          <cell r="AE1298">
            <v>7.75</v>
          </cell>
        </row>
        <row r="1299">
          <cell r="B1299">
            <v>44393</v>
          </cell>
          <cell r="C1299">
            <v>0.25</v>
          </cell>
          <cell r="D1299">
            <v>0</v>
          </cell>
          <cell r="E1299">
            <v>0.1</v>
          </cell>
          <cell r="F1299">
            <v>-0.1</v>
          </cell>
          <cell r="W1299">
            <v>45489</v>
          </cell>
          <cell r="AB1299">
            <v>10.5</v>
          </cell>
          <cell r="AC1299">
            <v>6.25</v>
          </cell>
          <cell r="AD1299">
            <v>10.5</v>
          </cell>
          <cell r="AE1299">
            <v>7.75</v>
          </cell>
        </row>
        <row r="1300">
          <cell r="B1300">
            <v>44394</v>
          </cell>
          <cell r="C1300" t="e">
            <v>#N/A</v>
          </cell>
          <cell r="D1300" t="e">
            <v>#N/A</v>
          </cell>
          <cell r="E1300" t="e">
            <v>#N/A</v>
          </cell>
          <cell r="F1300" t="e">
            <v>#N/A</v>
          </cell>
          <cell r="W1300">
            <v>45490</v>
          </cell>
          <cell r="AB1300">
            <v>10.5</v>
          </cell>
          <cell r="AC1300">
            <v>6.25</v>
          </cell>
          <cell r="AD1300">
            <v>10.5</v>
          </cell>
          <cell r="AE1300">
            <v>7.75</v>
          </cell>
        </row>
        <row r="1301">
          <cell r="B1301">
            <v>44395</v>
          </cell>
          <cell r="C1301" t="e">
            <v>#N/A</v>
          </cell>
          <cell r="D1301" t="e">
            <v>#N/A</v>
          </cell>
          <cell r="E1301" t="e">
            <v>#N/A</v>
          </cell>
          <cell r="F1301" t="e">
            <v>#N/A</v>
          </cell>
          <cell r="W1301">
            <v>45491</v>
          </cell>
          <cell r="AB1301">
            <v>10.5</v>
          </cell>
          <cell r="AC1301">
            <v>6.25</v>
          </cell>
          <cell r="AD1301">
            <v>10.5</v>
          </cell>
          <cell r="AE1301">
            <v>7.75</v>
          </cell>
        </row>
        <row r="1302">
          <cell r="B1302">
            <v>44396</v>
          </cell>
          <cell r="C1302">
            <v>0.25</v>
          </cell>
          <cell r="D1302">
            <v>0</v>
          </cell>
          <cell r="E1302">
            <v>0.1</v>
          </cell>
          <cell r="F1302">
            <v>-0.1</v>
          </cell>
          <cell r="W1302">
            <v>45492</v>
          </cell>
          <cell r="AB1302">
            <v>10.5</v>
          </cell>
          <cell r="AC1302">
            <v>6.25</v>
          </cell>
          <cell r="AD1302">
            <v>10.5</v>
          </cell>
          <cell r="AE1302">
            <v>7.75</v>
          </cell>
        </row>
        <row r="1303">
          <cell r="B1303">
            <v>44397</v>
          </cell>
          <cell r="C1303">
            <v>0.25</v>
          </cell>
          <cell r="D1303">
            <v>0</v>
          </cell>
          <cell r="E1303">
            <v>0.1</v>
          </cell>
          <cell r="F1303">
            <v>-0.1</v>
          </cell>
          <cell r="W1303">
            <v>45493</v>
          </cell>
          <cell r="AB1303">
            <v>10.5</v>
          </cell>
          <cell r="AC1303">
            <v>6.25</v>
          </cell>
          <cell r="AD1303">
            <v>10.5</v>
          </cell>
          <cell r="AE1303">
            <v>7.75</v>
          </cell>
        </row>
        <row r="1304">
          <cell r="B1304">
            <v>44398</v>
          </cell>
          <cell r="C1304">
            <v>0.25</v>
          </cell>
          <cell r="D1304">
            <v>0</v>
          </cell>
          <cell r="E1304">
            <v>0.1</v>
          </cell>
          <cell r="F1304">
            <v>-0.1</v>
          </cell>
          <cell r="W1304">
            <v>45494</v>
          </cell>
          <cell r="AB1304">
            <v>10.5</v>
          </cell>
          <cell r="AC1304">
            <v>6.25</v>
          </cell>
          <cell r="AD1304">
            <v>10.5</v>
          </cell>
          <cell r="AE1304">
            <v>7.75</v>
          </cell>
        </row>
        <row r="1305">
          <cell r="B1305">
            <v>44399</v>
          </cell>
          <cell r="C1305">
            <v>0.25</v>
          </cell>
          <cell r="D1305">
            <v>0</v>
          </cell>
          <cell r="E1305">
            <v>0.1</v>
          </cell>
          <cell r="F1305">
            <v>-0.1</v>
          </cell>
          <cell r="W1305">
            <v>45495</v>
          </cell>
          <cell r="AB1305">
            <v>10.5</v>
          </cell>
          <cell r="AC1305">
            <v>6.25</v>
          </cell>
          <cell r="AD1305">
            <v>10.5</v>
          </cell>
          <cell r="AE1305">
            <v>7.75</v>
          </cell>
        </row>
        <row r="1306">
          <cell r="B1306">
            <v>44400</v>
          </cell>
          <cell r="C1306">
            <v>0.25</v>
          </cell>
          <cell r="D1306">
            <v>0</v>
          </cell>
          <cell r="E1306">
            <v>0.1</v>
          </cell>
          <cell r="F1306">
            <v>-0.1</v>
          </cell>
          <cell r="W1306">
            <v>45496</v>
          </cell>
          <cell r="AB1306">
            <v>10.5</v>
          </cell>
          <cell r="AC1306">
            <v>6.25</v>
          </cell>
          <cell r="AD1306">
            <v>10.5</v>
          </cell>
          <cell r="AE1306">
            <v>7.75</v>
          </cell>
        </row>
        <row r="1307">
          <cell r="B1307">
            <v>44401</v>
          </cell>
          <cell r="C1307" t="e">
            <v>#N/A</v>
          </cell>
          <cell r="D1307" t="e">
            <v>#N/A</v>
          </cell>
          <cell r="E1307" t="e">
            <v>#N/A</v>
          </cell>
          <cell r="F1307" t="e">
            <v>#N/A</v>
          </cell>
          <cell r="W1307">
            <v>45497</v>
          </cell>
          <cell r="AB1307">
            <v>10.5</v>
          </cell>
          <cell r="AC1307">
            <v>6.25</v>
          </cell>
          <cell r="AD1307">
            <v>10.5</v>
          </cell>
          <cell r="AE1307">
            <v>7.75</v>
          </cell>
        </row>
        <row r="1308">
          <cell r="B1308">
            <v>44402</v>
          </cell>
          <cell r="C1308" t="e">
            <v>#N/A</v>
          </cell>
          <cell r="D1308" t="e">
            <v>#N/A</v>
          </cell>
          <cell r="E1308" t="e">
            <v>#N/A</v>
          </cell>
          <cell r="F1308" t="e">
            <v>#N/A</v>
          </cell>
          <cell r="W1308">
            <v>45498</v>
          </cell>
          <cell r="AB1308">
            <v>10.5</v>
          </cell>
          <cell r="AC1308">
            <v>6.25</v>
          </cell>
          <cell r="AD1308">
            <v>10.5</v>
          </cell>
          <cell r="AE1308">
            <v>7.75</v>
          </cell>
        </row>
        <row r="1309">
          <cell r="B1309">
            <v>44403</v>
          </cell>
          <cell r="C1309">
            <v>0.25</v>
          </cell>
          <cell r="D1309">
            <v>0</v>
          </cell>
          <cell r="E1309">
            <v>0.1</v>
          </cell>
          <cell r="F1309">
            <v>-0.1</v>
          </cell>
          <cell r="W1309">
            <v>45499</v>
          </cell>
          <cell r="AB1309">
            <v>10.5</v>
          </cell>
          <cell r="AC1309">
            <v>6.25</v>
          </cell>
          <cell r="AD1309">
            <v>10.5</v>
          </cell>
          <cell r="AE1309">
            <v>7.75</v>
          </cell>
        </row>
        <row r="1310">
          <cell r="B1310">
            <v>44404</v>
          </cell>
          <cell r="C1310">
            <v>0.25</v>
          </cell>
          <cell r="D1310">
            <v>0</v>
          </cell>
          <cell r="E1310">
            <v>0.1</v>
          </cell>
          <cell r="F1310">
            <v>-0.1</v>
          </cell>
          <cell r="W1310">
            <v>45500</v>
          </cell>
          <cell r="AB1310">
            <v>10.5</v>
          </cell>
          <cell r="AC1310">
            <v>6.25</v>
          </cell>
          <cell r="AD1310">
            <v>10.5</v>
          </cell>
          <cell r="AE1310">
            <v>7.75</v>
          </cell>
        </row>
        <row r="1311">
          <cell r="B1311">
            <v>44405</v>
          </cell>
          <cell r="C1311">
            <v>0.25</v>
          </cell>
          <cell r="D1311">
            <v>0</v>
          </cell>
          <cell r="E1311">
            <v>0.1</v>
          </cell>
          <cell r="F1311">
            <v>-0.1</v>
          </cell>
          <cell r="W1311">
            <v>45501</v>
          </cell>
          <cell r="AB1311">
            <v>10.5</v>
          </cell>
          <cell r="AC1311">
            <v>6.25</v>
          </cell>
          <cell r="AD1311">
            <v>10.5</v>
          </cell>
          <cell r="AE1311">
            <v>7.75</v>
          </cell>
        </row>
        <row r="1312">
          <cell r="B1312">
            <v>44406</v>
          </cell>
          <cell r="C1312">
            <v>0.25</v>
          </cell>
          <cell r="D1312">
            <v>0</v>
          </cell>
          <cell r="E1312">
            <v>0.1</v>
          </cell>
          <cell r="F1312">
            <v>-0.1</v>
          </cell>
          <cell r="W1312">
            <v>45502</v>
          </cell>
          <cell r="AB1312">
            <v>10.5</v>
          </cell>
          <cell r="AC1312">
            <v>6.25</v>
          </cell>
          <cell r="AD1312">
            <v>10.5</v>
          </cell>
          <cell r="AE1312">
            <v>7.75</v>
          </cell>
        </row>
        <row r="1313">
          <cell r="B1313">
            <v>44407</v>
          </cell>
          <cell r="C1313">
            <v>0.25</v>
          </cell>
          <cell r="D1313">
            <v>0</v>
          </cell>
          <cell r="E1313">
            <v>0.1</v>
          </cell>
          <cell r="F1313">
            <v>-0.1</v>
          </cell>
          <cell r="W1313">
            <v>45503</v>
          </cell>
          <cell r="AB1313">
            <v>10.5</v>
          </cell>
          <cell r="AC1313">
            <v>6.25</v>
          </cell>
          <cell r="AD1313">
            <v>10.5</v>
          </cell>
          <cell r="AE1313">
            <v>7.75</v>
          </cell>
        </row>
        <row r="1314">
          <cell r="B1314">
            <v>44408</v>
          </cell>
          <cell r="C1314" t="e">
            <v>#N/A</v>
          </cell>
          <cell r="D1314" t="e">
            <v>#N/A</v>
          </cell>
          <cell r="E1314" t="e">
            <v>#N/A</v>
          </cell>
          <cell r="F1314" t="e">
            <v>#N/A</v>
          </cell>
          <cell r="W1314">
            <v>45504</v>
          </cell>
          <cell r="AB1314">
            <v>10.5</v>
          </cell>
          <cell r="AC1314">
            <v>6.25</v>
          </cell>
          <cell r="AD1314">
            <v>10.5</v>
          </cell>
          <cell r="AE1314">
            <v>7.75</v>
          </cell>
        </row>
        <row r="1315">
          <cell r="B1315">
            <v>44409</v>
          </cell>
          <cell r="C1315" t="e">
            <v>#N/A</v>
          </cell>
          <cell r="D1315" t="e">
            <v>#N/A</v>
          </cell>
          <cell r="E1315" t="e">
            <v>#N/A</v>
          </cell>
          <cell r="F1315" t="e">
            <v>#N/A</v>
          </cell>
          <cell r="W1315">
            <v>45505</v>
          </cell>
          <cell r="AB1315">
            <v>10.5</v>
          </cell>
          <cell r="AC1315">
            <v>6.25</v>
          </cell>
          <cell r="AD1315">
            <v>10.5</v>
          </cell>
          <cell r="AE1315">
            <v>7.75</v>
          </cell>
        </row>
        <row r="1316">
          <cell r="B1316">
            <v>44410</v>
          </cell>
          <cell r="C1316">
            <v>0.25</v>
          </cell>
          <cell r="D1316">
            <v>0</v>
          </cell>
          <cell r="E1316">
            <v>0.1</v>
          </cell>
          <cell r="F1316">
            <v>-0.1</v>
          </cell>
          <cell r="W1316">
            <v>45506</v>
          </cell>
          <cell r="AB1316">
            <v>10.5</v>
          </cell>
          <cell r="AC1316">
            <v>6.25</v>
          </cell>
          <cell r="AD1316">
            <v>10.5</v>
          </cell>
          <cell r="AE1316">
            <v>7.75</v>
          </cell>
        </row>
        <row r="1317">
          <cell r="B1317">
            <v>44411</v>
          </cell>
          <cell r="C1317">
            <v>0.25</v>
          </cell>
          <cell r="D1317">
            <v>0</v>
          </cell>
          <cell r="E1317">
            <v>0.1</v>
          </cell>
          <cell r="F1317">
            <v>-0.1</v>
          </cell>
          <cell r="W1317">
            <v>45507</v>
          </cell>
          <cell r="AB1317">
            <v>10.5</v>
          </cell>
          <cell r="AC1317">
            <v>6.25</v>
          </cell>
          <cell r="AD1317">
            <v>10.5</v>
          </cell>
          <cell r="AE1317">
            <v>7.75</v>
          </cell>
        </row>
        <row r="1318">
          <cell r="B1318">
            <v>44412</v>
          </cell>
          <cell r="C1318">
            <v>0.25</v>
          </cell>
          <cell r="D1318">
            <v>0</v>
          </cell>
          <cell r="E1318">
            <v>0.1</v>
          </cell>
          <cell r="F1318">
            <v>-0.1</v>
          </cell>
          <cell r="W1318">
            <v>45508</v>
          </cell>
          <cell r="AB1318">
            <v>10.5</v>
          </cell>
          <cell r="AC1318">
            <v>6.25</v>
          </cell>
          <cell r="AD1318">
            <v>10.5</v>
          </cell>
          <cell r="AE1318">
            <v>7.75</v>
          </cell>
        </row>
        <row r="1319">
          <cell r="B1319">
            <v>44413</v>
          </cell>
          <cell r="C1319">
            <v>0.25</v>
          </cell>
          <cell r="D1319">
            <v>0</v>
          </cell>
          <cell r="E1319">
            <v>0.1</v>
          </cell>
          <cell r="F1319">
            <v>-0.1</v>
          </cell>
          <cell r="W1319">
            <v>45509</v>
          </cell>
          <cell r="AB1319">
            <v>10.5</v>
          </cell>
          <cell r="AC1319">
            <v>6.25</v>
          </cell>
          <cell r="AD1319">
            <v>10.5</v>
          </cell>
          <cell r="AE1319">
            <v>7.75</v>
          </cell>
        </row>
        <row r="1320">
          <cell r="B1320">
            <v>44414</v>
          </cell>
          <cell r="C1320">
            <v>0.25</v>
          </cell>
          <cell r="D1320">
            <v>0</v>
          </cell>
          <cell r="E1320">
            <v>0.1</v>
          </cell>
          <cell r="F1320">
            <v>-0.1</v>
          </cell>
          <cell r="W1320">
            <v>45510</v>
          </cell>
          <cell r="AB1320">
            <v>10.5</v>
          </cell>
          <cell r="AC1320">
            <v>6.25</v>
          </cell>
          <cell r="AD1320">
            <v>10.5</v>
          </cell>
          <cell r="AE1320">
            <v>7.75</v>
          </cell>
        </row>
        <row r="1321">
          <cell r="B1321">
            <v>44415</v>
          </cell>
          <cell r="C1321" t="e">
            <v>#N/A</v>
          </cell>
          <cell r="D1321" t="e">
            <v>#N/A</v>
          </cell>
          <cell r="E1321" t="e">
            <v>#N/A</v>
          </cell>
          <cell r="F1321" t="e">
            <v>#N/A</v>
          </cell>
          <cell r="W1321">
            <v>45511</v>
          </cell>
          <cell r="AB1321">
            <v>10.5</v>
          </cell>
          <cell r="AC1321">
            <v>6.25</v>
          </cell>
          <cell r="AD1321">
            <v>10.5</v>
          </cell>
          <cell r="AE1321">
            <v>7.75</v>
          </cell>
        </row>
        <row r="1322">
          <cell r="B1322">
            <v>44416</v>
          </cell>
          <cell r="C1322" t="e">
            <v>#N/A</v>
          </cell>
          <cell r="D1322" t="e">
            <v>#N/A</v>
          </cell>
          <cell r="E1322" t="e">
            <v>#N/A</v>
          </cell>
          <cell r="F1322" t="e">
            <v>#N/A</v>
          </cell>
          <cell r="W1322">
            <v>45512</v>
          </cell>
          <cell r="AB1322">
            <v>10.5</v>
          </cell>
          <cell r="AC1322">
            <v>6.25</v>
          </cell>
          <cell r="AD1322">
            <v>10.5</v>
          </cell>
          <cell r="AE1322">
            <v>7.75</v>
          </cell>
        </row>
        <row r="1323">
          <cell r="B1323">
            <v>44417</v>
          </cell>
          <cell r="C1323">
            <v>0.25</v>
          </cell>
          <cell r="D1323">
            <v>0</v>
          </cell>
          <cell r="E1323">
            <v>0.1</v>
          </cell>
          <cell r="F1323">
            <v>-0.1</v>
          </cell>
          <cell r="W1323">
            <v>45513</v>
          </cell>
          <cell r="AB1323">
            <v>10.5</v>
          </cell>
          <cell r="AC1323">
            <v>6.25</v>
          </cell>
          <cell r="AD1323">
            <v>10.5</v>
          </cell>
          <cell r="AE1323">
            <v>7.75</v>
          </cell>
        </row>
        <row r="1324">
          <cell r="B1324">
            <v>44418</v>
          </cell>
          <cell r="C1324">
            <v>0.25</v>
          </cell>
          <cell r="D1324">
            <v>0</v>
          </cell>
          <cell r="E1324">
            <v>0.1</v>
          </cell>
          <cell r="F1324">
            <v>-0.1</v>
          </cell>
          <cell r="W1324">
            <v>45514</v>
          </cell>
          <cell r="AB1324">
            <v>10.5</v>
          </cell>
          <cell r="AC1324">
            <v>6.25</v>
          </cell>
          <cell r="AD1324">
            <v>10.5</v>
          </cell>
          <cell r="AE1324">
            <v>7.75</v>
          </cell>
        </row>
        <row r="1325">
          <cell r="B1325">
            <v>44419</v>
          </cell>
          <cell r="C1325">
            <v>0.25</v>
          </cell>
          <cell r="D1325">
            <v>0</v>
          </cell>
          <cell r="E1325">
            <v>0.1</v>
          </cell>
          <cell r="F1325">
            <v>-0.1</v>
          </cell>
          <cell r="W1325">
            <v>45515</v>
          </cell>
          <cell r="AB1325">
            <v>10.5</v>
          </cell>
          <cell r="AC1325">
            <v>6.25</v>
          </cell>
          <cell r="AD1325">
            <v>10.5</v>
          </cell>
          <cell r="AE1325">
            <v>7.75</v>
          </cell>
        </row>
        <row r="1326">
          <cell r="B1326">
            <v>44420</v>
          </cell>
          <cell r="C1326">
            <v>0.25</v>
          </cell>
          <cell r="D1326">
            <v>0</v>
          </cell>
          <cell r="E1326">
            <v>0.1</v>
          </cell>
          <cell r="F1326">
            <v>-0.1</v>
          </cell>
          <cell r="W1326">
            <v>45516</v>
          </cell>
          <cell r="AB1326">
            <v>10.5</v>
          </cell>
          <cell r="AC1326">
            <v>6.25</v>
          </cell>
          <cell r="AD1326">
            <v>10.5</v>
          </cell>
          <cell r="AE1326">
            <v>7.75</v>
          </cell>
        </row>
        <row r="1327">
          <cell r="B1327">
            <v>44421</v>
          </cell>
          <cell r="C1327">
            <v>0.25</v>
          </cell>
          <cell r="D1327">
            <v>0</v>
          </cell>
          <cell r="E1327">
            <v>0.1</v>
          </cell>
          <cell r="F1327">
            <v>-0.1</v>
          </cell>
          <cell r="W1327">
            <v>45517</v>
          </cell>
          <cell r="AB1327">
            <v>10.5</v>
          </cell>
          <cell r="AC1327">
            <v>6.25</v>
          </cell>
          <cell r="AD1327">
            <v>10.5</v>
          </cell>
          <cell r="AE1327">
            <v>7.75</v>
          </cell>
        </row>
        <row r="1328">
          <cell r="B1328">
            <v>44422</v>
          </cell>
          <cell r="C1328" t="e">
            <v>#N/A</v>
          </cell>
          <cell r="D1328" t="e">
            <v>#N/A</v>
          </cell>
          <cell r="E1328" t="e">
            <v>#N/A</v>
          </cell>
          <cell r="F1328" t="e">
            <v>#N/A</v>
          </cell>
          <cell r="W1328">
            <v>45518</v>
          </cell>
          <cell r="AB1328">
            <v>10.5</v>
          </cell>
          <cell r="AC1328">
            <v>6.25</v>
          </cell>
          <cell r="AD1328">
            <v>10.5</v>
          </cell>
          <cell r="AE1328">
            <v>7.75</v>
          </cell>
        </row>
        <row r="1329">
          <cell r="B1329">
            <v>44423</v>
          </cell>
          <cell r="C1329" t="e">
            <v>#N/A</v>
          </cell>
          <cell r="D1329" t="e">
            <v>#N/A</v>
          </cell>
          <cell r="E1329" t="e">
            <v>#N/A</v>
          </cell>
          <cell r="F1329" t="e">
            <v>#N/A</v>
          </cell>
          <cell r="W1329">
            <v>45519</v>
          </cell>
          <cell r="AB1329">
            <v>10.5</v>
          </cell>
          <cell r="AC1329">
            <v>6.25</v>
          </cell>
          <cell r="AD1329">
            <v>10.5</v>
          </cell>
          <cell r="AE1329">
            <v>7.75</v>
          </cell>
        </row>
        <row r="1330">
          <cell r="B1330">
            <v>44424</v>
          </cell>
          <cell r="C1330">
            <v>0.25</v>
          </cell>
          <cell r="D1330">
            <v>0</v>
          </cell>
          <cell r="E1330">
            <v>0.1</v>
          </cell>
          <cell r="F1330">
            <v>-0.1</v>
          </cell>
          <cell r="W1330">
            <v>45520</v>
          </cell>
          <cell r="AB1330">
            <v>10.5</v>
          </cell>
          <cell r="AC1330">
            <v>6.25</v>
          </cell>
          <cell r="AD1330">
            <v>10.5</v>
          </cell>
          <cell r="AE1330">
            <v>7.75</v>
          </cell>
        </row>
        <row r="1331">
          <cell r="B1331">
            <v>44425</v>
          </cell>
          <cell r="C1331">
            <v>0.25</v>
          </cell>
          <cell r="D1331">
            <v>0</v>
          </cell>
          <cell r="E1331">
            <v>0.1</v>
          </cell>
          <cell r="F1331">
            <v>-0.1</v>
          </cell>
          <cell r="W1331">
            <v>45521</v>
          </cell>
          <cell r="AB1331">
            <v>10.5</v>
          </cell>
          <cell r="AC1331">
            <v>6.25</v>
          </cell>
          <cell r="AD1331">
            <v>10.5</v>
          </cell>
          <cell r="AE1331">
            <v>7.75</v>
          </cell>
        </row>
        <row r="1332">
          <cell r="B1332">
            <v>44426</v>
          </cell>
          <cell r="C1332">
            <v>0.25</v>
          </cell>
          <cell r="D1332">
            <v>0</v>
          </cell>
          <cell r="E1332">
            <v>0.1</v>
          </cell>
          <cell r="F1332">
            <v>-0.1</v>
          </cell>
          <cell r="W1332">
            <v>45522</v>
          </cell>
          <cell r="AB1332">
            <v>10.5</v>
          </cell>
          <cell r="AC1332">
            <v>6.25</v>
          </cell>
          <cell r="AD1332">
            <v>10.5</v>
          </cell>
          <cell r="AE1332">
            <v>7.75</v>
          </cell>
        </row>
        <row r="1333">
          <cell r="B1333">
            <v>44427</v>
          </cell>
          <cell r="C1333">
            <v>0.25</v>
          </cell>
          <cell r="D1333">
            <v>0</v>
          </cell>
          <cell r="E1333">
            <v>0.1</v>
          </cell>
          <cell r="F1333">
            <v>-0.1</v>
          </cell>
          <cell r="W1333">
            <v>45523</v>
          </cell>
          <cell r="AB1333">
            <v>10.5</v>
          </cell>
          <cell r="AC1333">
            <v>6.25</v>
          </cell>
          <cell r="AD1333">
            <v>10.5</v>
          </cell>
          <cell r="AE1333">
            <v>7.75</v>
          </cell>
        </row>
        <row r="1334">
          <cell r="B1334">
            <v>44428</v>
          </cell>
          <cell r="C1334">
            <v>0.25</v>
          </cell>
          <cell r="D1334">
            <v>0</v>
          </cell>
          <cell r="E1334">
            <v>0.1</v>
          </cell>
          <cell r="F1334">
            <v>-0.1</v>
          </cell>
          <cell r="W1334">
            <v>45524</v>
          </cell>
          <cell r="AB1334">
            <v>10.5</v>
          </cell>
          <cell r="AC1334">
            <v>6.25</v>
          </cell>
          <cell r="AD1334">
            <v>10.5</v>
          </cell>
          <cell r="AE1334">
            <v>7.75</v>
          </cell>
        </row>
        <row r="1335">
          <cell r="B1335">
            <v>44429</v>
          </cell>
          <cell r="C1335" t="e">
            <v>#N/A</v>
          </cell>
          <cell r="D1335" t="e">
            <v>#N/A</v>
          </cell>
          <cell r="E1335" t="e">
            <v>#N/A</v>
          </cell>
          <cell r="F1335" t="e">
            <v>#N/A</v>
          </cell>
          <cell r="W1335">
            <v>45525</v>
          </cell>
          <cell r="AB1335">
            <v>10.5</v>
          </cell>
          <cell r="AC1335">
            <v>6.25</v>
          </cell>
          <cell r="AD1335">
            <v>10.5</v>
          </cell>
          <cell r="AE1335">
            <v>7.75</v>
          </cell>
        </row>
        <row r="1336">
          <cell r="B1336">
            <v>44430</v>
          </cell>
          <cell r="C1336" t="e">
            <v>#N/A</v>
          </cell>
          <cell r="D1336" t="e">
            <v>#N/A</v>
          </cell>
          <cell r="E1336" t="e">
            <v>#N/A</v>
          </cell>
          <cell r="F1336" t="e">
            <v>#N/A</v>
          </cell>
          <cell r="W1336">
            <v>45526</v>
          </cell>
          <cell r="AB1336">
            <v>10.5</v>
          </cell>
          <cell r="AC1336">
            <v>6.25</v>
          </cell>
          <cell r="AD1336">
            <v>10.5</v>
          </cell>
          <cell r="AE1336">
            <v>7.75</v>
          </cell>
        </row>
        <row r="1337">
          <cell r="B1337">
            <v>44431</v>
          </cell>
          <cell r="C1337">
            <v>0.25</v>
          </cell>
          <cell r="D1337">
            <v>0</v>
          </cell>
          <cell r="E1337">
            <v>0.1</v>
          </cell>
          <cell r="F1337">
            <v>-0.1</v>
          </cell>
          <cell r="W1337">
            <v>45527</v>
          </cell>
          <cell r="AB1337">
            <v>10.5</v>
          </cell>
          <cell r="AC1337">
            <v>6.25</v>
          </cell>
          <cell r="AD1337">
            <v>10.5</v>
          </cell>
          <cell r="AE1337">
            <v>7.75</v>
          </cell>
        </row>
        <row r="1338">
          <cell r="B1338">
            <v>44432</v>
          </cell>
          <cell r="C1338">
            <v>0.25</v>
          </cell>
          <cell r="D1338">
            <v>0</v>
          </cell>
          <cell r="E1338">
            <v>0.1</v>
          </cell>
          <cell r="F1338">
            <v>-0.1</v>
          </cell>
          <cell r="W1338">
            <v>45528</v>
          </cell>
          <cell r="AB1338">
            <v>10.5</v>
          </cell>
          <cell r="AC1338">
            <v>6.25</v>
          </cell>
          <cell r="AD1338">
            <v>10.5</v>
          </cell>
          <cell r="AE1338">
            <v>7.75</v>
          </cell>
        </row>
        <row r="1339">
          <cell r="B1339">
            <v>44433</v>
          </cell>
          <cell r="C1339">
            <v>0.25</v>
          </cell>
          <cell r="D1339">
            <v>0</v>
          </cell>
          <cell r="E1339">
            <v>0.1</v>
          </cell>
          <cell r="F1339">
            <v>-0.1</v>
          </cell>
          <cell r="W1339">
            <v>45529</v>
          </cell>
          <cell r="AB1339">
            <v>10.5</v>
          </cell>
          <cell r="AC1339">
            <v>6.25</v>
          </cell>
          <cell r="AD1339">
            <v>10.5</v>
          </cell>
          <cell r="AE1339">
            <v>7.75</v>
          </cell>
        </row>
        <row r="1340">
          <cell r="B1340">
            <v>44434</v>
          </cell>
          <cell r="C1340">
            <v>0.25</v>
          </cell>
          <cell r="D1340">
            <v>0</v>
          </cell>
          <cell r="E1340">
            <v>0.1</v>
          </cell>
          <cell r="F1340">
            <v>-0.1</v>
          </cell>
          <cell r="W1340">
            <v>45530</v>
          </cell>
          <cell r="AB1340">
            <v>10.5</v>
          </cell>
          <cell r="AC1340">
            <v>6.25</v>
          </cell>
          <cell r="AD1340">
            <v>10.5</v>
          </cell>
          <cell r="AE1340">
            <v>7.75</v>
          </cell>
        </row>
        <row r="1341">
          <cell r="B1341">
            <v>44435</v>
          </cell>
          <cell r="C1341">
            <v>0.25</v>
          </cell>
          <cell r="D1341">
            <v>0</v>
          </cell>
          <cell r="E1341">
            <v>0.1</v>
          </cell>
          <cell r="F1341">
            <v>-0.1</v>
          </cell>
          <cell r="W1341">
            <v>45531</v>
          </cell>
          <cell r="AB1341">
            <v>10.5</v>
          </cell>
          <cell r="AC1341">
            <v>6.25</v>
          </cell>
          <cell r="AD1341">
            <v>10.5</v>
          </cell>
          <cell r="AE1341">
            <v>7.75</v>
          </cell>
        </row>
        <row r="1342">
          <cell r="B1342">
            <v>44436</v>
          </cell>
          <cell r="C1342" t="e">
            <v>#N/A</v>
          </cell>
          <cell r="D1342" t="e">
            <v>#N/A</v>
          </cell>
          <cell r="E1342" t="e">
            <v>#N/A</v>
          </cell>
          <cell r="F1342" t="e">
            <v>#N/A</v>
          </cell>
          <cell r="W1342">
            <v>45532</v>
          </cell>
          <cell r="AB1342">
            <v>10.5</v>
          </cell>
          <cell r="AC1342">
            <v>6.25</v>
          </cell>
          <cell r="AD1342">
            <v>10.5</v>
          </cell>
          <cell r="AE1342">
            <v>7.75</v>
          </cell>
        </row>
        <row r="1343">
          <cell r="B1343">
            <v>44437</v>
          </cell>
          <cell r="C1343" t="e">
            <v>#N/A</v>
          </cell>
          <cell r="D1343" t="e">
            <v>#N/A</v>
          </cell>
          <cell r="E1343" t="e">
            <v>#N/A</v>
          </cell>
          <cell r="F1343" t="e">
            <v>#N/A</v>
          </cell>
          <cell r="W1343">
            <v>45533</v>
          </cell>
          <cell r="AB1343">
            <v>10.5</v>
          </cell>
          <cell r="AC1343">
            <v>6.25</v>
          </cell>
          <cell r="AD1343">
            <v>10.5</v>
          </cell>
          <cell r="AE1343">
            <v>7.75</v>
          </cell>
        </row>
        <row r="1344">
          <cell r="B1344">
            <v>44438</v>
          </cell>
          <cell r="C1344">
            <v>0.25</v>
          </cell>
          <cell r="D1344">
            <v>0</v>
          </cell>
          <cell r="E1344">
            <v>0.1</v>
          </cell>
          <cell r="F1344">
            <v>-0.1</v>
          </cell>
          <cell r="W1344">
            <v>45534</v>
          </cell>
          <cell r="AB1344">
            <v>10.5</v>
          </cell>
          <cell r="AC1344">
            <v>6.25</v>
          </cell>
          <cell r="AD1344">
            <v>10.5</v>
          </cell>
          <cell r="AE1344">
            <v>7.75</v>
          </cell>
        </row>
        <row r="1345">
          <cell r="B1345">
            <v>44439</v>
          </cell>
          <cell r="C1345">
            <v>0.25</v>
          </cell>
          <cell r="D1345">
            <v>0</v>
          </cell>
          <cell r="E1345">
            <v>0.1</v>
          </cell>
          <cell r="F1345">
            <v>-0.1</v>
          </cell>
          <cell r="W1345">
            <v>45535</v>
          </cell>
          <cell r="AB1345">
            <v>10.5</v>
          </cell>
          <cell r="AC1345">
            <v>6.25</v>
          </cell>
          <cell r="AD1345">
            <v>10.5</v>
          </cell>
          <cell r="AE1345">
            <v>7.75</v>
          </cell>
        </row>
        <row r="1346">
          <cell r="B1346">
            <v>44440</v>
          </cell>
          <cell r="C1346">
            <v>0.25</v>
          </cell>
          <cell r="D1346">
            <v>0</v>
          </cell>
          <cell r="E1346">
            <v>0.1</v>
          </cell>
          <cell r="F1346">
            <v>-0.1</v>
          </cell>
          <cell r="W1346">
            <v>45536</v>
          </cell>
          <cell r="AB1346">
            <v>10.5</v>
          </cell>
          <cell r="AC1346">
            <v>6.25</v>
          </cell>
          <cell r="AD1346">
            <v>10.5</v>
          </cell>
          <cell r="AE1346">
            <v>7.75</v>
          </cell>
        </row>
        <row r="1347">
          <cell r="B1347">
            <v>44441</v>
          </cell>
          <cell r="C1347">
            <v>0.25</v>
          </cell>
          <cell r="D1347">
            <v>0</v>
          </cell>
          <cell r="E1347">
            <v>0.1</v>
          </cell>
          <cell r="F1347">
            <v>-0.1</v>
          </cell>
          <cell r="W1347">
            <v>45537</v>
          </cell>
          <cell r="AB1347">
            <v>10.5</v>
          </cell>
          <cell r="AC1347">
            <v>6.25</v>
          </cell>
          <cell r="AD1347">
            <v>10.5</v>
          </cell>
          <cell r="AE1347">
            <v>7.75</v>
          </cell>
        </row>
        <row r="1348">
          <cell r="B1348">
            <v>44442</v>
          </cell>
          <cell r="C1348">
            <v>0.25</v>
          </cell>
          <cell r="D1348">
            <v>0</v>
          </cell>
          <cell r="E1348">
            <v>0.1</v>
          </cell>
          <cell r="F1348">
            <v>-0.1</v>
          </cell>
          <cell r="W1348">
            <v>45538</v>
          </cell>
          <cell r="AB1348">
            <v>10.5</v>
          </cell>
          <cell r="AC1348">
            <v>6.25</v>
          </cell>
          <cell r="AD1348">
            <v>10.5</v>
          </cell>
          <cell r="AE1348">
            <v>7.75</v>
          </cell>
        </row>
        <row r="1349">
          <cell r="B1349">
            <v>44443</v>
          </cell>
          <cell r="C1349" t="e">
            <v>#N/A</v>
          </cell>
          <cell r="D1349" t="e">
            <v>#N/A</v>
          </cell>
          <cell r="E1349" t="e">
            <v>#N/A</v>
          </cell>
          <cell r="F1349" t="e">
            <v>#N/A</v>
          </cell>
          <cell r="W1349">
            <v>45539</v>
          </cell>
          <cell r="AB1349">
            <v>10.5</v>
          </cell>
          <cell r="AC1349">
            <v>6.25</v>
          </cell>
          <cell r="AD1349">
            <v>10.5</v>
          </cell>
          <cell r="AE1349">
            <v>7.75</v>
          </cell>
        </row>
        <row r="1350">
          <cell r="B1350">
            <v>44444</v>
          </cell>
          <cell r="C1350" t="e">
            <v>#N/A</v>
          </cell>
          <cell r="D1350" t="e">
            <v>#N/A</v>
          </cell>
          <cell r="E1350" t="e">
            <v>#N/A</v>
          </cell>
          <cell r="F1350" t="e">
            <v>#N/A</v>
          </cell>
          <cell r="W1350">
            <v>45540</v>
          </cell>
          <cell r="AB1350">
            <v>10.5</v>
          </cell>
          <cell r="AC1350">
            <v>6.25</v>
          </cell>
          <cell r="AD1350">
            <v>10.5</v>
          </cell>
          <cell r="AE1350">
            <v>7.75</v>
          </cell>
        </row>
        <row r="1351">
          <cell r="B1351">
            <v>44445</v>
          </cell>
          <cell r="C1351">
            <v>0.25</v>
          </cell>
          <cell r="D1351">
            <v>0</v>
          </cell>
          <cell r="E1351">
            <v>0.1</v>
          </cell>
          <cell r="F1351">
            <v>-0.1</v>
          </cell>
          <cell r="W1351">
            <v>45541</v>
          </cell>
          <cell r="AB1351">
            <v>10.5</v>
          </cell>
          <cell r="AC1351">
            <v>6.25</v>
          </cell>
          <cell r="AD1351">
            <v>10.5</v>
          </cell>
          <cell r="AE1351">
            <v>7.75</v>
          </cell>
        </row>
        <row r="1352">
          <cell r="B1352">
            <v>44446</v>
          </cell>
          <cell r="C1352">
            <v>0.25</v>
          </cell>
          <cell r="D1352">
            <v>0</v>
          </cell>
          <cell r="E1352">
            <v>0.1</v>
          </cell>
          <cell r="F1352">
            <v>-0.1</v>
          </cell>
          <cell r="W1352">
            <v>45542</v>
          </cell>
          <cell r="AB1352">
            <v>10.5</v>
          </cell>
          <cell r="AC1352">
            <v>6.25</v>
          </cell>
          <cell r="AD1352">
            <v>10.5</v>
          </cell>
          <cell r="AE1352">
            <v>7.75</v>
          </cell>
        </row>
        <row r="1353">
          <cell r="B1353">
            <v>44447</v>
          </cell>
          <cell r="C1353">
            <v>0.25</v>
          </cell>
          <cell r="D1353">
            <v>0</v>
          </cell>
          <cell r="E1353">
            <v>0.1</v>
          </cell>
          <cell r="F1353">
            <v>-0.1</v>
          </cell>
          <cell r="W1353">
            <v>45543</v>
          </cell>
          <cell r="AB1353">
            <v>10.5</v>
          </cell>
          <cell r="AC1353">
            <v>6.25</v>
          </cell>
          <cell r="AD1353">
            <v>10.5</v>
          </cell>
          <cell r="AE1353">
            <v>7.75</v>
          </cell>
        </row>
        <row r="1354">
          <cell r="B1354">
            <v>44448</v>
          </cell>
          <cell r="C1354">
            <v>0.25</v>
          </cell>
          <cell r="D1354">
            <v>0</v>
          </cell>
          <cell r="E1354">
            <v>0.1</v>
          </cell>
          <cell r="F1354">
            <v>-0.1</v>
          </cell>
          <cell r="W1354">
            <v>45544</v>
          </cell>
          <cell r="AB1354">
            <v>10.5</v>
          </cell>
          <cell r="AC1354">
            <v>6.25</v>
          </cell>
          <cell r="AD1354">
            <v>10.5</v>
          </cell>
          <cell r="AE1354">
            <v>7.75</v>
          </cell>
        </row>
        <row r="1355">
          <cell r="B1355">
            <v>44449</v>
          </cell>
          <cell r="C1355">
            <v>0.25</v>
          </cell>
          <cell r="D1355">
            <v>0</v>
          </cell>
          <cell r="E1355">
            <v>0.1</v>
          </cell>
          <cell r="F1355">
            <v>-0.1</v>
          </cell>
          <cell r="W1355">
            <v>45545</v>
          </cell>
          <cell r="AB1355">
            <v>10.5</v>
          </cell>
          <cell r="AC1355">
            <v>6.25</v>
          </cell>
          <cell r="AD1355">
            <v>10.5</v>
          </cell>
          <cell r="AE1355">
            <v>7.75</v>
          </cell>
        </row>
        <row r="1356">
          <cell r="B1356">
            <v>44450</v>
          </cell>
          <cell r="C1356" t="e">
            <v>#N/A</v>
          </cell>
          <cell r="D1356" t="e">
            <v>#N/A</v>
          </cell>
          <cell r="E1356" t="e">
            <v>#N/A</v>
          </cell>
          <cell r="F1356" t="e">
            <v>#N/A</v>
          </cell>
          <cell r="W1356">
            <v>45546</v>
          </cell>
          <cell r="AB1356">
            <v>10.5</v>
          </cell>
          <cell r="AC1356">
            <v>6.25</v>
          </cell>
          <cell r="AD1356">
            <v>10.5</v>
          </cell>
          <cell r="AE1356">
            <v>7.75</v>
          </cell>
        </row>
        <row r="1357">
          <cell r="B1357">
            <v>44451</v>
          </cell>
          <cell r="C1357" t="e">
            <v>#N/A</v>
          </cell>
          <cell r="D1357" t="e">
            <v>#N/A</v>
          </cell>
          <cell r="E1357" t="e">
            <v>#N/A</v>
          </cell>
          <cell r="F1357" t="e">
            <v>#N/A</v>
          </cell>
          <cell r="W1357">
            <v>45547</v>
          </cell>
          <cell r="AB1357">
            <v>10.5</v>
          </cell>
          <cell r="AC1357">
            <v>6.25</v>
          </cell>
          <cell r="AD1357">
            <v>10.5</v>
          </cell>
          <cell r="AE1357">
            <v>7.75</v>
          </cell>
        </row>
        <row r="1358">
          <cell r="B1358">
            <v>44452</v>
          </cell>
          <cell r="C1358">
            <v>0.25</v>
          </cell>
          <cell r="D1358">
            <v>0</v>
          </cell>
          <cell r="E1358">
            <v>0.1</v>
          </cell>
          <cell r="F1358">
            <v>-0.1</v>
          </cell>
          <cell r="W1358">
            <v>45548</v>
          </cell>
          <cell r="AB1358">
            <v>10.5</v>
          </cell>
          <cell r="AC1358">
            <v>6.25</v>
          </cell>
          <cell r="AD1358">
            <v>10.5</v>
          </cell>
          <cell r="AE1358">
            <v>7.75</v>
          </cell>
        </row>
        <row r="1359">
          <cell r="B1359">
            <v>44453</v>
          </cell>
          <cell r="C1359">
            <v>0.25</v>
          </cell>
          <cell r="D1359">
            <v>0</v>
          </cell>
          <cell r="E1359">
            <v>0.1</v>
          </cell>
          <cell r="F1359">
            <v>-0.1</v>
          </cell>
          <cell r="W1359">
            <v>45549</v>
          </cell>
          <cell r="AB1359">
            <v>10.5</v>
          </cell>
          <cell r="AC1359">
            <v>6.25</v>
          </cell>
          <cell r="AD1359">
            <v>10.5</v>
          </cell>
          <cell r="AE1359">
            <v>7.75</v>
          </cell>
        </row>
        <row r="1360">
          <cell r="B1360">
            <v>44454</v>
          </cell>
          <cell r="C1360">
            <v>0.25</v>
          </cell>
          <cell r="D1360">
            <v>0</v>
          </cell>
          <cell r="E1360">
            <v>0.1</v>
          </cell>
          <cell r="F1360">
            <v>-0.1</v>
          </cell>
          <cell r="W1360">
            <v>45550</v>
          </cell>
          <cell r="AB1360">
            <v>10.5</v>
          </cell>
          <cell r="AC1360">
            <v>6.25</v>
          </cell>
          <cell r="AD1360">
            <v>10.5</v>
          </cell>
          <cell r="AE1360">
            <v>7.75</v>
          </cell>
        </row>
        <row r="1361">
          <cell r="B1361">
            <v>44455</v>
          </cell>
          <cell r="C1361">
            <v>0.25</v>
          </cell>
          <cell r="D1361">
            <v>0</v>
          </cell>
          <cell r="E1361">
            <v>0.1</v>
          </cell>
          <cell r="F1361">
            <v>-0.1</v>
          </cell>
          <cell r="W1361">
            <v>45551</v>
          </cell>
          <cell r="AB1361">
            <v>10.5</v>
          </cell>
          <cell r="AC1361">
            <v>6.25</v>
          </cell>
          <cell r="AD1361">
            <v>10.5</v>
          </cell>
          <cell r="AE1361">
            <v>7.75</v>
          </cell>
        </row>
        <row r="1362">
          <cell r="B1362">
            <v>44456</v>
          </cell>
          <cell r="C1362">
            <v>0.25</v>
          </cell>
          <cell r="D1362">
            <v>0</v>
          </cell>
          <cell r="E1362">
            <v>0.1</v>
          </cell>
          <cell r="F1362">
            <v>-0.1</v>
          </cell>
          <cell r="W1362">
            <v>45552</v>
          </cell>
          <cell r="AB1362">
            <v>10.5</v>
          </cell>
          <cell r="AC1362">
            <v>6.25</v>
          </cell>
          <cell r="AD1362">
            <v>10.5</v>
          </cell>
          <cell r="AE1362">
            <v>7.75</v>
          </cell>
        </row>
        <row r="1363">
          <cell r="B1363">
            <v>44457</v>
          </cell>
          <cell r="C1363" t="e">
            <v>#N/A</v>
          </cell>
          <cell r="D1363" t="e">
            <v>#N/A</v>
          </cell>
          <cell r="E1363" t="e">
            <v>#N/A</v>
          </cell>
          <cell r="F1363" t="e">
            <v>#N/A</v>
          </cell>
          <cell r="W1363">
            <v>45553</v>
          </cell>
          <cell r="AB1363">
            <v>10.5</v>
          </cell>
          <cell r="AC1363">
            <v>6.25</v>
          </cell>
          <cell r="AD1363">
            <v>10.5</v>
          </cell>
          <cell r="AE1363">
            <v>7.75</v>
          </cell>
        </row>
        <row r="1364">
          <cell r="B1364">
            <v>44458</v>
          </cell>
          <cell r="C1364" t="e">
            <v>#N/A</v>
          </cell>
          <cell r="D1364" t="e">
            <v>#N/A</v>
          </cell>
          <cell r="E1364" t="e">
            <v>#N/A</v>
          </cell>
          <cell r="F1364" t="e">
            <v>#N/A</v>
          </cell>
          <cell r="W1364">
            <v>45554</v>
          </cell>
          <cell r="AB1364">
            <v>10.5</v>
          </cell>
          <cell r="AC1364">
            <v>6.25</v>
          </cell>
          <cell r="AD1364">
            <v>10.5</v>
          </cell>
          <cell r="AE1364">
            <v>7.75</v>
          </cell>
        </row>
        <row r="1365">
          <cell r="B1365">
            <v>44459</v>
          </cell>
          <cell r="C1365">
            <v>0.25</v>
          </cell>
          <cell r="D1365">
            <v>0</v>
          </cell>
          <cell r="E1365">
            <v>0.1</v>
          </cell>
          <cell r="F1365">
            <v>-0.1</v>
          </cell>
          <cell r="W1365">
            <v>45555</v>
          </cell>
          <cell r="AB1365">
            <v>10.5</v>
          </cell>
          <cell r="AC1365">
            <v>6.25</v>
          </cell>
          <cell r="AD1365">
            <v>10.5</v>
          </cell>
          <cell r="AE1365">
            <v>7.75</v>
          </cell>
        </row>
        <row r="1366">
          <cell r="B1366">
            <v>44460</v>
          </cell>
          <cell r="C1366">
            <v>0.25</v>
          </cell>
          <cell r="D1366">
            <v>0</v>
          </cell>
          <cell r="E1366">
            <v>0.1</v>
          </cell>
          <cell r="F1366">
            <v>-0.1</v>
          </cell>
          <cell r="W1366">
            <v>45556</v>
          </cell>
          <cell r="AB1366">
            <v>10.5</v>
          </cell>
          <cell r="AC1366">
            <v>6.25</v>
          </cell>
          <cell r="AD1366">
            <v>10.5</v>
          </cell>
          <cell r="AE1366">
            <v>7.75</v>
          </cell>
        </row>
        <row r="1367">
          <cell r="B1367">
            <v>44461</v>
          </cell>
          <cell r="C1367">
            <v>0.25</v>
          </cell>
          <cell r="D1367">
            <v>0</v>
          </cell>
          <cell r="E1367">
            <v>0.1</v>
          </cell>
          <cell r="F1367">
            <v>-0.1</v>
          </cell>
          <cell r="W1367">
            <v>45557</v>
          </cell>
          <cell r="AB1367">
            <v>10.5</v>
          </cell>
          <cell r="AC1367">
            <v>6.25</v>
          </cell>
          <cell r="AD1367">
            <v>10.5</v>
          </cell>
          <cell r="AE1367">
            <v>7.75</v>
          </cell>
        </row>
        <row r="1368">
          <cell r="B1368">
            <v>44462</v>
          </cell>
          <cell r="C1368">
            <v>0.25</v>
          </cell>
          <cell r="D1368">
            <v>0</v>
          </cell>
          <cell r="E1368">
            <v>0.1</v>
          </cell>
          <cell r="F1368">
            <v>-0.1</v>
          </cell>
          <cell r="W1368">
            <v>45558</v>
          </cell>
          <cell r="AB1368">
            <v>10.5</v>
          </cell>
          <cell r="AC1368">
            <v>6.25</v>
          </cell>
          <cell r="AD1368">
            <v>10.5</v>
          </cell>
          <cell r="AE1368">
            <v>7.75</v>
          </cell>
        </row>
        <row r="1369">
          <cell r="B1369">
            <v>44463</v>
          </cell>
          <cell r="C1369">
            <v>0.25</v>
          </cell>
          <cell r="D1369">
            <v>0</v>
          </cell>
          <cell r="E1369">
            <v>0.1</v>
          </cell>
          <cell r="F1369">
            <v>-0.1</v>
          </cell>
          <cell r="W1369">
            <v>45559</v>
          </cell>
          <cell r="AB1369">
            <v>10.5</v>
          </cell>
          <cell r="AC1369">
            <v>6.25</v>
          </cell>
          <cell r="AD1369">
            <v>10.5</v>
          </cell>
          <cell r="AE1369">
            <v>7.75</v>
          </cell>
        </row>
        <row r="1370">
          <cell r="B1370">
            <v>44464</v>
          </cell>
          <cell r="C1370" t="e">
            <v>#N/A</v>
          </cell>
          <cell r="D1370" t="e">
            <v>#N/A</v>
          </cell>
          <cell r="E1370" t="e">
            <v>#N/A</v>
          </cell>
          <cell r="F1370" t="e">
            <v>#N/A</v>
          </cell>
          <cell r="W1370">
            <v>45560</v>
          </cell>
          <cell r="AB1370">
            <v>10.5</v>
          </cell>
          <cell r="AC1370">
            <v>6.25</v>
          </cell>
          <cell r="AD1370">
            <v>10.5</v>
          </cell>
          <cell r="AE1370">
            <v>7.75</v>
          </cell>
        </row>
        <row r="1371">
          <cell r="B1371">
            <v>44465</v>
          </cell>
          <cell r="C1371" t="e">
            <v>#N/A</v>
          </cell>
          <cell r="D1371" t="e">
            <v>#N/A</v>
          </cell>
          <cell r="E1371" t="e">
            <v>#N/A</v>
          </cell>
          <cell r="F1371" t="e">
            <v>#N/A</v>
          </cell>
          <cell r="W1371">
            <v>45561</v>
          </cell>
          <cell r="AB1371">
            <v>10.5</v>
          </cell>
          <cell r="AC1371">
            <v>6.25</v>
          </cell>
          <cell r="AD1371">
            <v>10.5</v>
          </cell>
          <cell r="AE1371">
            <v>7.75</v>
          </cell>
        </row>
        <row r="1372">
          <cell r="B1372">
            <v>44466</v>
          </cell>
          <cell r="C1372">
            <v>0.25</v>
          </cell>
          <cell r="D1372">
            <v>0</v>
          </cell>
          <cell r="E1372">
            <v>0.1</v>
          </cell>
          <cell r="F1372">
            <v>-0.1</v>
          </cell>
          <cell r="W1372">
            <v>45562</v>
          </cell>
          <cell r="AB1372">
            <v>10.5</v>
          </cell>
          <cell r="AC1372">
            <v>6.25</v>
          </cell>
          <cell r="AD1372">
            <v>10.5</v>
          </cell>
          <cell r="AE1372">
            <v>7.75</v>
          </cell>
        </row>
        <row r="1373">
          <cell r="B1373">
            <v>44467</v>
          </cell>
          <cell r="C1373">
            <v>0.25</v>
          </cell>
          <cell r="D1373">
            <v>0</v>
          </cell>
          <cell r="E1373">
            <v>0.1</v>
          </cell>
          <cell r="F1373">
            <v>-0.1</v>
          </cell>
          <cell r="W1373">
            <v>45563</v>
          </cell>
          <cell r="AB1373">
            <v>10.5</v>
          </cell>
          <cell r="AC1373">
            <v>6.25</v>
          </cell>
          <cell r="AD1373">
            <v>10.5</v>
          </cell>
          <cell r="AE1373">
            <v>7.75</v>
          </cell>
        </row>
        <row r="1374">
          <cell r="B1374">
            <v>44468</v>
          </cell>
          <cell r="C1374">
            <v>0.25</v>
          </cell>
          <cell r="D1374">
            <v>0</v>
          </cell>
          <cell r="E1374">
            <v>0.1</v>
          </cell>
          <cell r="F1374">
            <v>-0.1</v>
          </cell>
          <cell r="W1374">
            <v>45564</v>
          </cell>
          <cell r="AB1374">
            <v>10.5</v>
          </cell>
          <cell r="AC1374">
            <v>6.25</v>
          </cell>
          <cell r="AD1374">
            <v>10.5</v>
          </cell>
          <cell r="AE1374">
            <v>7.75</v>
          </cell>
        </row>
        <row r="1375">
          <cell r="B1375">
            <v>44469</v>
          </cell>
          <cell r="C1375">
            <v>0.25</v>
          </cell>
          <cell r="D1375">
            <v>0</v>
          </cell>
          <cell r="E1375">
            <v>0.1</v>
          </cell>
          <cell r="F1375">
            <v>-0.1</v>
          </cell>
          <cell r="W1375">
            <v>45565</v>
          </cell>
          <cell r="AB1375">
            <v>10.5</v>
          </cell>
          <cell r="AC1375">
            <v>6.25</v>
          </cell>
          <cell r="AD1375">
            <v>10.5</v>
          </cell>
          <cell r="AE1375">
            <v>7.75</v>
          </cell>
        </row>
        <row r="1376">
          <cell r="B1376">
            <v>44470</v>
          </cell>
          <cell r="C1376">
            <v>0.25</v>
          </cell>
          <cell r="D1376">
            <v>0</v>
          </cell>
          <cell r="E1376">
            <v>0.1</v>
          </cell>
          <cell r="F1376">
            <v>-0.1</v>
          </cell>
          <cell r="W1376">
            <v>45566</v>
          </cell>
          <cell r="AB1376">
            <v>10.5</v>
          </cell>
          <cell r="AC1376">
            <v>6.25</v>
          </cell>
          <cell r="AD1376">
            <v>10.5</v>
          </cell>
          <cell r="AE1376">
            <v>7.75</v>
          </cell>
        </row>
        <row r="1377">
          <cell r="B1377">
            <v>44471</v>
          </cell>
          <cell r="C1377" t="e">
            <v>#N/A</v>
          </cell>
          <cell r="D1377" t="e">
            <v>#N/A</v>
          </cell>
          <cell r="E1377" t="e">
            <v>#N/A</v>
          </cell>
          <cell r="F1377" t="e">
            <v>#N/A</v>
          </cell>
          <cell r="W1377">
            <v>45567</v>
          </cell>
          <cell r="AB1377">
            <v>10</v>
          </cell>
          <cell r="AC1377">
            <v>6</v>
          </cell>
          <cell r="AD1377">
            <v>10.25</v>
          </cell>
          <cell r="AE1377">
            <v>7.5</v>
          </cell>
        </row>
        <row r="1378">
          <cell r="B1378">
            <v>44472</v>
          </cell>
          <cell r="C1378" t="e">
            <v>#N/A</v>
          </cell>
          <cell r="D1378" t="e">
            <v>#N/A</v>
          </cell>
          <cell r="E1378" t="e">
            <v>#N/A</v>
          </cell>
          <cell r="F1378" t="e">
            <v>#N/A</v>
          </cell>
          <cell r="W1378">
            <v>45568</v>
          </cell>
          <cell r="AB1378">
            <v>10</v>
          </cell>
          <cell r="AC1378">
            <v>6</v>
          </cell>
          <cell r="AD1378">
            <v>10.25</v>
          </cell>
          <cell r="AE1378">
            <v>7.5</v>
          </cell>
        </row>
        <row r="1379">
          <cell r="B1379">
            <v>44473</v>
          </cell>
          <cell r="C1379">
            <v>0.25</v>
          </cell>
          <cell r="D1379">
            <v>0</v>
          </cell>
          <cell r="E1379">
            <v>0.1</v>
          </cell>
          <cell r="F1379">
            <v>-0.1</v>
          </cell>
          <cell r="W1379">
            <v>45569</v>
          </cell>
          <cell r="AB1379">
            <v>10</v>
          </cell>
          <cell r="AC1379">
            <v>6</v>
          </cell>
          <cell r="AD1379">
            <v>10.25</v>
          </cell>
          <cell r="AE1379">
            <v>7.5</v>
          </cell>
        </row>
        <row r="1380">
          <cell r="B1380">
            <v>44474</v>
          </cell>
          <cell r="C1380">
            <v>0.25</v>
          </cell>
          <cell r="D1380">
            <v>0</v>
          </cell>
          <cell r="E1380">
            <v>0.1</v>
          </cell>
          <cell r="F1380">
            <v>-0.1</v>
          </cell>
          <cell r="W1380">
            <v>45570</v>
          </cell>
          <cell r="AB1380">
            <v>10</v>
          </cell>
          <cell r="AC1380">
            <v>6</v>
          </cell>
          <cell r="AD1380">
            <v>10.25</v>
          </cell>
          <cell r="AE1380">
            <v>7.5</v>
          </cell>
        </row>
        <row r="1381">
          <cell r="B1381">
            <v>44475</v>
          </cell>
          <cell r="C1381">
            <v>0.25</v>
          </cell>
          <cell r="D1381">
            <v>0</v>
          </cell>
          <cell r="E1381">
            <v>0.1</v>
          </cell>
          <cell r="F1381">
            <v>-0.1</v>
          </cell>
          <cell r="W1381">
            <v>45571</v>
          </cell>
          <cell r="AB1381">
            <v>10</v>
          </cell>
          <cell r="AC1381">
            <v>6</v>
          </cell>
          <cell r="AD1381">
            <v>10.25</v>
          </cell>
          <cell r="AE1381">
            <v>7.5</v>
          </cell>
        </row>
        <row r="1382">
          <cell r="B1382">
            <v>44476</v>
          </cell>
          <cell r="C1382">
            <v>0.25</v>
          </cell>
          <cell r="D1382">
            <v>0</v>
          </cell>
          <cell r="E1382">
            <v>0.1</v>
          </cell>
          <cell r="F1382">
            <v>-0.1</v>
          </cell>
          <cell r="W1382">
            <v>45572</v>
          </cell>
          <cell r="AB1382">
            <v>10</v>
          </cell>
          <cell r="AC1382">
            <v>6</v>
          </cell>
          <cell r="AD1382">
            <v>10.25</v>
          </cell>
          <cell r="AE1382">
            <v>7.5</v>
          </cell>
        </row>
        <row r="1383">
          <cell r="B1383">
            <v>44477</v>
          </cell>
          <cell r="C1383">
            <v>0.25</v>
          </cell>
          <cell r="D1383">
            <v>0</v>
          </cell>
          <cell r="E1383">
            <v>0.1</v>
          </cell>
          <cell r="F1383">
            <v>-0.1</v>
          </cell>
          <cell r="W1383">
            <v>45573</v>
          </cell>
          <cell r="AB1383">
            <v>10</v>
          </cell>
          <cell r="AC1383">
            <v>6</v>
          </cell>
          <cell r="AD1383">
            <v>10.25</v>
          </cell>
          <cell r="AE1383">
            <v>7.5</v>
          </cell>
        </row>
        <row r="1384">
          <cell r="B1384">
            <v>44478</v>
          </cell>
          <cell r="C1384" t="e">
            <v>#N/A</v>
          </cell>
          <cell r="D1384" t="e">
            <v>#N/A</v>
          </cell>
          <cell r="E1384" t="e">
            <v>#N/A</v>
          </cell>
          <cell r="F1384" t="e">
            <v>#N/A</v>
          </cell>
          <cell r="W1384">
            <v>45574</v>
          </cell>
          <cell r="AB1384">
            <v>10</v>
          </cell>
          <cell r="AC1384">
            <v>6</v>
          </cell>
          <cell r="AD1384">
            <v>10.25</v>
          </cell>
          <cell r="AE1384">
            <v>7.5</v>
          </cell>
        </row>
        <row r="1385">
          <cell r="B1385">
            <v>44479</v>
          </cell>
          <cell r="C1385" t="e">
            <v>#N/A</v>
          </cell>
          <cell r="D1385" t="e">
            <v>#N/A</v>
          </cell>
          <cell r="E1385" t="e">
            <v>#N/A</v>
          </cell>
          <cell r="F1385" t="e">
            <v>#N/A</v>
          </cell>
          <cell r="W1385">
            <v>45575</v>
          </cell>
          <cell r="AB1385">
            <v>10</v>
          </cell>
          <cell r="AC1385">
            <v>6</v>
          </cell>
          <cell r="AD1385">
            <v>10.25</v>
          </cell>
          <cell r="AE1385">
            <v>7.5</v>
          </cell>
        </row>
        <row r="1386">
          <cell r="B1386">
            <v>44480</v>
          </cell>
          <cell r="C1386">
            <v>0.25</v>
          </cell>
          <cell r="D1386">
            <v>0</v>
          </cell>
          <cell r="E1386">
            <v>0.1</v>
          </cell>
          <cell r="F1386">
            <v>-0.1</v>
          </cell>
          <cell r="W1386">
            <v>45576</v>
          </cell>
          <cell r="AB1386">
            <v>10</v>
          </cell>
          <cell r="AC1386">
            <v>6</v>
          </cell>
          <cell r="AD1386">
            <v>10.25</v>
          </cell>
          <cell r="AE1386">
            <v>7.5</v>
          </cell>
        </row>
        <row r="1387">
          <cell r="B1387">
            <v>44481</v>
          </cell>
          <cell r="C1387">
            <v>0.25</v>
          </cell>
          <cell r="D1387">
            <v>0</v>
          </cell>
          <cell r="E1387">
            <v>0.1</v>
          </cell>
          <cell r="F1387">
            <v>-0.1</v>
          </cell>
          <cell r="W1387">
            <v>45577</v>
          </cell>
          <cell r="AB1387">
            <v>10</v>
          </cell>
          <cell r="AC1387">
            <v>6</v>
          </cell>
          <cell r="AD1387">
            <v>10.25</v>
          </cell>
          <cell r="AE1387">
            <v>7.5</v>
          </cell>
        </row>
        <row r="1388">
          <cell r="B1388">
            <v>44482</v>
          </cell>
          <cell r="C1388">
            <v>0.25</v>
          </cell>
          <cell r="D1388">
            <v>0</v>
          </cell>
          <cell r="E1388">
            <v>0.1</v>
          </cell>
          <cell r="F1388">
            <v>-0.1</v>
          </cell>
          <cell r="W1388">
            <v>45578</v>
          </cell>
          <cell r="AB1388">
            <v>10</v>
          </cell>
          <cell r="AC1388">
            <v>6</v>
          </cell>
          <cell r="AD1388">
            <v>10.25</v>
          </cell>
          <cell r="AE1388">
            <v>7.5</v>
          </cell>
        </row>
        <row r="1389">
          <cell r="B1389">
            <v>44483</v>
          </cell>
          <cell r="C1389">
            <v>0.25</v>
          </cell>
          <cell r="D1389">
            <v>0</v>
          </cell>
          <cell r="E1389">
            <v>0.1</v>
          </cell>
          <cell r="F1389">
            <v>-0.1</v>
          </cell>
          <cell r="W1389">
            <v>45579</v>
          </cell>
          <cell r="AB1389">
            <v>10</v>
          </cell>
          <cell r="AC1389">
            <v>6</v>
          </cell>
          <cell r="AD1389">
            <v>10.25</v>
          </cell>
          <cell r="AE1389">
            <v>7.5</v>
          </cell>
        </row>
        <row r="1390">
          <cell r="B1390">
            <v>44484</v>
          </cell>
          <cell r="C1390">
            <v>0.25</v>
          </cell>
          <cell r="D1390">
            <v>0</v>
          </cell>
          <cell r="E1390">
            <v>0.1</v>
          </cell>
          <cell r="F1390">
            <v>-0.1</v>
          </cell>
          <cell r="W1390">
            <v>45580</v>
          </cell>
          <cell r="AB1390">
            <v>10</v>
          </cell>
          <cell r="AC1390">
            <v>6</v>
          </cell>
          <cell r="AD1390">
            <v>10.25</v>
          </cell>
          <cell r="AE1390">
            <v>7.5</v>
          </cell>
        </row>
        <row r="1391">
          <cell r="B1391">
            <v>44485</v>
          </cell>
          <cell r="C1391" t="e">
            <v>#N/A</v>
          </cell>
          <cell r="D1391" t="e">
            <v>#N/A</v>
          </cell>
          <cell r="E1391" t="e">
            <v>#N/A</v>
          </cell>
          <cell r="F1391" t="e">
            <v>#N/A</v>
          </cell>
          <cell r="W1391">
            <v>45581</v>
          </cell>
          <cell r="AB1391">
            <v>10</v>
          </cell>
          <cell r="AC1391">
            <v>6</v>
          </cell>
          <cell r="AD1391">
            <v>10.25</v>
          </cell>
          <cell r="AE1391">
            <v>7.5</v>
          </cell>
        </row>
        <row r="1392">
          <cell r="B1392">
            <v>44486</v>
          </cell>
          <cell r="C1392" t="e">
            <v>#N/A</v>
          </cell>
          <cell r="D1392" t="e">
            <v>#N/A</v>
          </cell>
          <cell r="E1392" t="e">
            <v>#N/A</v>
          </cell>
          <cell r="F1392" t="e">
            <v>#N/A</v>
          </cell>
          <cell r="W1392">
            <v>45582</v>
          </cell>
          <cell r="AB1392">
            <v>10</v>
          </cell>
          <cell r="AC1392">
            <v>6</v>
          </cell>
          <cell r="AD1392">
            <v>10.25</v>
          </cell>
          <cell r="AE1392">
            <v>7.5</v>
          </cell>
        </row>
        <row r="1393">
          <cell r="B1393">
            <v>44487</v>
          </cell>
          <cell r="C1393">
            <v>0.25</v>
          </cell>
          <cell r="D1393">
            <v>0</v>
          </cell>
          <cell r="E1393">
            <v>0.1</v>
          </cell>
          <cell r="F1393">
            <v>-0.1</v>
          </cell>
          <cell r="W1393">
            <v>45583</v>
          </cell>
          <cell r="AB1393">
            <v>10</v>
          </cell>
          <cell r="AC1393">
            <v>6</v>
          </cell>
          <cell r="AD1393">
            <v>10.25</v>
          </cell>
          <cell r="AE1393">
            <v>7.5</v>
          </cell>
        </row>
        <row r="1394">
          <cell r="B1394">
            <v>44488</v>
          </cell>
          <cell r="C1394">
            <v>0.25</v>
          </cell>
          <cell r="D1394">
            <v>0</v>
          </cell>
          <cell r="E1394">
            <v>0.1</v>
          </cell>
          <cell r="F1394">
            <v>-0.1</v>
          </cell>
          <cell r="W1394">
            <v>45584</v>
          </cell>
          <cell r="AB1394">
            <v>10</v>
          </cell>
          <cell r="AC1394">
            <v>6</v>
          </cell>
          <cell r="AD1394">
            <v>10.25</v>
          </cell>
          <cell r="AE1394">
            <v>7.5</v>
          </cell>
        </row>
        <row r="1395">
          <cell r="B1395">
            <v>44489</v>
          </cell>
          <cell r="C1395">
            <v>0.25</v>
          </cell>
          <cell r="D1395">
            <v>0</v>
          </cell>
          <cell r="E1395">
            <v>0.1</v>
          </cell>
          <cell r="F1395">
            <v>-0.1</v>
          </cell>
          <cell r="W1395">
            <v>45585</v>
          </cell>
          <cell r="AB1395">
            <v>10</v>
          </cell>
          <cell r="AC1395">
            <v>6</v>
          </cell>
          <cell r="AD1395">
            <v>10.25</v>
          </cell>
          <cell r="AE1395">
            <v>7.5</v>
          </cell>
        </row>
        <row r="1396">
          <cell r="B1396">
            <v>44490</v>
          </cell>
          <cell r="C1396">
            <v>0.25</v>
          </cell>
          <cell r="D1396">
            <v>0</v>
          </cell>
          <cell r="E1396">
            <v>0.1</v>
          </cell>
          <cell r="F1396">
            <v>-0.1</v>
          </cell>
          <cell r="W1396">
            <v>45586</v>
          </cell>
          <cell r="AB1396">
            <v>10</v>
          </cell>
          <cell r="AC1396">
            <v>6</v>
          </cell>
          <cell r="AD1396">
            <v>10.25</v>
          </cell>
          <cell r="AE1396">
            <v>7.5</v>
          </cell>
        </row>
        <row r="1397">
          <cell r="B1397">
            <v>44491</v>
          </cell>
          <cell r="C1397">
            <v>0.25</v>
          </cell>
          <cell r="D1397">
            <v>0</v>
          </cell>
          <cell r="E1397">
            <v>0.1</v>
          </cell>
          <cell r="F1397">
            <v>-0.1</v>
          </cell>
          <cell r="W1397">
            <v>45587</v>
          </cell>
          <cell r="AB1397">
            <v>10</v>
          </cell>
          <cell r="AC1397">
            <v>6</v>
          </cell>
          <cell r="AD1397">
            <v>10.25</v>
          </cell>
          <cell r="AE1397">
            <v>7.5</v>
          </cell>
        </row>
        <row r="1398">
          <cell r="B1398">
            <v>44492</v>
          </cell>
          <cell r="C1398" t="e">
            <v>#N/A</v>
          </cell>
          <cell r="D1398" t="e">
            <v>#N/A</v>
          </cell>
          <cell r="E1398" t="e">
            <v>#N/A</v>
          </cell>
          <cell r="F1398" t="e">
            <v>#N/A</v>
          </cell>
          <cell r="W1398">
            <v>45588</v>
          </cell>
          <cell r="AB1398">
            <v>10</v>
          </cell>
          <cell r="AC1398">
            <v>6</v>
          </cell>
          <cell r="AD1398">
            <v>10.25</v>
          </cell>
          <cell r="AE1398">
            <v>7.5</v>
          </cell>
        </row>
        <row r="1399">
          <cell r="B1399">
            <v>44493</v>
          </cell>
          <cell r="C1399" t="e">
            <v>#N/A</v>
          </cell>
          <cell r="D1399" t="e">
            <v>#N/A</v>
          </cell>
          <cell r="E1399" t="e">
            <v>#N/A</v>
          </cell>
          <cell r="F1399" t="e">
            <v>#N/A</v>
          </cell>
          <cell r="W1399">
            <v>45589</v>
          </cell>
          <cell r="AB1399">
            <v>10</v>
          </cell>
          <cell r="AC1399">
            <v>6</v>
          </cell>
          <cell r="AD1399">
            <v>10.25</v>
          </cell>
          <cell r="AE1399">
            <v>7.5</v>
          </cell>
        </row>
        <row r="1400">
          <cell r="B1400">
            <v>44494</v>
          </cell>
          <cell r="C1400">
            <v>0.25</v>
          </cell>
          <cell r="D1400">
            <v>0</v>
          </cell>
          <cell r="E1400">
            <v>0.1</v>
          </cell>
          <cell r="F1400">
            <v>-0.1</v>
          </cell>
          <cell r="W1400">
            <v>45590</v>
          </cell>
          <cell r="AB1400">
            <v>10</v>
          </cell>
          <cell r="AC1400">
            <v>6</v>
          </cell>
          <cell r="AD1400">
            <v>10.25</v>
          </cell>
          <cell r="AE1400">
            <v>7.5</v>
          </cell>
        </row>
        <row r="1401">
          <cell r="B1401">
            <v>44495</v>
          </cell>
          <cell r="C1401">
            <v>0.25</v>
          </cell>
          <cell r="D1401">
            <v>0</v>
          </cell>
          <cell r="E1401">
            <v>0.1</v>
          </cell>
          <cell r="F1401">
            <v>-0.1</v>
          </cell>
          <cell r="W1401">
            <v>45591</v>
          </cell>
          <cell r="AB1401">
            <v>10</v>
          </cell>
          <cell r="AC1401">
            <v>6</v>
          </cell>
          <cell r="AD1401">
            <v>10.25</v>
          </cell>
          <cell r="AE1401">
            <v>7.5</v>
          </cell>
        </row>
        <row r="1402">
          <cell r="B1402">
            <v>44496</v>
          </cell>
          <cell r="C1402">
            <v>0.25</v>
          </cell>
          <cell r="D1402">
            <v>0</v>
          </cell>
          <cell r="E1402">
            <v>0.1</v>
          </cell>
          <cell r="F1402">
            <v>-0.1</v>
          </cell>
          <cell r="W1402">
            <v>45592</v>
          </cell>
          <cell r="AB1402">
            <v>10</v>
          </cell>
          <cell r="AC1402">
            <v>6</v>
          </cell>
          <cell r="AD1402">
            <v>10.25</v>
          </cell>
          <cell r="AE1402">
            <v>7.5</v>
          </cell>
        </row>
        <row r="1403">
          <cell r="B1403">
            <v>44497</v>
          </cell>
          <cell r="C1403">
            <v>0.25</v>
          </cell>
          <cell r="D1403">
            <v>0</v>
          </cell>
          <cell r="E1403">
            <v>0.1</v>
          </cell>
          <cell r="F1403">
            <v>-0.1</v>
          </cell>
          <cell r="W1403">
            <v>45593</v>
          </cell>
          <cell r="AB1403">
            <v>10</v>
          </cell>
          <cell r="AC1403">
            <v>6</v>
          </cell>
          <cell r="AD1403">
            <v>10.25</v>
          </cell>
          <cell r="AE1403">
            <v>7.5</v>
          </cell>
        </row>
        <row r="1404">
          <cell r="B1404">
            <v>44498</v>
          </cell>
          <cell r="C1404">
            <v>0.25</v>
          </cell>
          <cell r="D1404">
            <v>0</v>
          </cell>
          <cell r="E1404">
            <v>0.1</v>
          </cell>
          <cell r="F1404">
            <v>-0.1</v>
          </cell>
          <cell r="W1404">
            <v>45594</v>
          </cell>
          <cell r="AB1404">
            <v>10</v>
          </cell>
          <cell r="AC1404">
            <v>6</v>
          </cell>
          <cell r="AD1404">
            <v>10.25</v>
          </cell>
          <cell r="AE1404">
            <v>7.5</v>
          </cell>
        </row>
        <row r="1405">
          <cell r="B1405">
            <v>44499</v>
          </cell>
          <cell r="C1405" t="e">
            <v>#N/A</v>
          </cell>
          <cell r="D1405" t="e">
            <v>#N/A</v>
          </cell>
          <cell r="E1405" t="e">
            <v>#N/A</v>
          </cell>
          <cell r="F1405" t="e">
            <v>#N/A</v>
          </cell>
          <cell r="W1405">
            <v>45595</v>
          </cell>
          <cell r="AB1405">
            <v>10</v>
          </cell>
          <cell r="AC1405">
            <v>6</v>
          </cell>
          <cell r="AD1405">
            <v>10.25</v>
          </cell>
          <cell r="AE1405">
            <v>7.5</v>
          </cell>
        </row>
        <row r="1406">
          <cell r="B1406">
            <v>44500</v>
          </cell>
          <cell r="C1406" t="e">
            <v>#N/A</v>
          </cell>
          <cell r="D1406" t="e">
            <v>#N/A</v>
          </cell>
          <cell r="E1406" t="e">
            <v>#N/A</v>
          </cell>
          <cell r="F1406" t="e">
            <v>#N/A</v>
          </cell>
          <cell r="W1406">
            <v>45596</v>
          </cell>
          <cell r="AB1406">
            <v>10</v>
          </cell>
          <cell r="AC1406">
            <v>6</v>
          </cell>
          <cell r="AD1406">
            <v>10.25</v>
          </cell>
          <cell r="AE1406">
            <v>7.5</v>
          </cell>
        </row>
        <row r="1407">
          <cell r="B1407">
            <v>44501</v>
          </cell>
          <cell r="C1407">
            <v>0.25</v>
          </cell>
          <cell r="D1407">
            <v>0</v>
          </cell>
          <cell r="E1407">
            <v>0.1</v>
          </cell>
          <cell r="F1407">
            <v>-0.1</v>
          </cell>
          <cell r="W1407">
            <v>45597</v>
          </cell>
          <cell r="AB1407">
            <v>10</v>
          </cell>
          <cell r="AC1407">
            <v>6</v>
          </cell>
          <cell r="AD1407">
            <v>10.25</v>
          </cell>
          <cell r="AE1407">
            <v>7.5</v>
          </cell>
        </row>
        <row r="1408">
          <cell r="B1408">
            <v>44502</v>
          </cell>
          <cell r="C1408">
            <v>0.25</v>
          </cell>
          <cell r="D1408">
            <v>0</v>
          </cell>
          <cell r="E1408">
            <v>0.1</v>
          </cell>
          <cell r="F1408">
            <v>-0.1</v>
          </cell>
          <cell r="W1408">
            <v>45598</v>
          </cell>
          <cell r="AB1408">
            <v>10</v>
          </cell>
          <cell r="AC1408">
            <v>6</v>
          </cell>
          <cell r="AD1408">
            <v>10.25</v>
          </cell>
          <cell r="AE1408">
            <v>7.5</v>
          </cell>
        </row>
        <row r="1409">
          <cell r="B1409">
            <v>44503</v>
          </cell>
          <cell r="C1409">
            <v>0.25</v>
          </cell>
          <cell r="D1409">
            <v>0</v>
          </cell>
          <cell r="E1409">
            <v>0.1</v>
          </cell>
          <cell r="F1409">
            <v>-0.1</v>
          </cell>
          <cell r="W1409">
            <v>45599</v>
          </cell>
          <cell r="AB1409">
            <v>10</v>
          </cell>
          <cell r="AC1409">
            <v>6</v>
          </cell>
          <cell r="AD1409">
            <v>10.25</v>
          </cell>
          <cell r="AE1409">
            <v>7.5</v>
          </cell>
        </row>
        <row r="1410">
          <cell r="B1410">
            <v>44504</v>
          </cell>
          <cell r="C1410">
            <v>0.25</v>
          </cell>
          <cell r="D1410">
            <v>0</v>
          </cell>
          <cell r="E1410">
            <v>0.1</v>
          </cell>
          <cell r="F1410">
            <v>-0.1</v>
          </cell>
          <cell r="W1410">
            <v>45600</v>
          </cell>
          <cell r="AB1410">
            <v>10</v>
          </cell>
          <cell r="AC1410">
            <v>6</v>
          </cell>
          <cell r="AD1410">
            <v>10.25</v>
          </cell>
          <cell r="AE1410">
            <v>7.5</v>
          </cell>
        </row>
        <row r="1411">
          <cell r="B1411">
            <v>44505</v>
          </cell>
          <cell r="C1411">
            <v>0.25</v>
          </cell>
          <cell r="D1411">
            <v>0</v>
          </cell>
          <cell r="E1411">
            <v>0.1</v>
          </cell>
          <cell r="F1411">
            <v>-0.1</v>
          </cell>
          <cell r="W1411">
            <v>45601</v>
          </cell>
          <cell r="AB1411">
            <v>10</v>
          </cell>
          <cell r="AC1411">
            <v>6</v>
          </cell>
          <cell r="AD1411">
            <v>10.25</v>
          </cell>
          <cell r="AE1411">
            <v>7.5</v>
          </cell>
        </row>
        <row r="1412">
          <cell r="B1412">
            <v>44506</v>
          </cell>
          <cell r="C1412" t="e">
            <v>#N/A</v>
          </cell>
          <cell r="D1412" t="e">
            <v>#N/A</v>
          </cell>
          <cell r="E1412" t="e">
            <v>#N/A</v>
          </cell>
          <cell r="F1412" t="e">
            <v>#N/A</v>
          </cell>
          <cell r="W1412">
            <v>45602</v>
          </cell>
          <cell r="AB1412">
            <v>10</v>
          </cell>
          <cell r="AC1412">
            <v>6</v>
          </cell>
          <cell r="AD1412">
            <v>10.25</v>
          </cell>
          <cell r="AE1412">
            <v>7.5</v>
          </cell>
        </row>
        <row r="1413">
          <cell r="B1413">
            <v>44507</v>
          </cell>
          <cell r="C1413" t="e">
            <v>#N/A</v>
          </cell>
          <cell r="D1413" t="e">
            <v>#N/A</v>
          </cell>
          <cell r="E1413" t="e">
            <v>#N/A</v>
          </cell>
          <cell r="F1413" t="e">
            <v>#N/A</v>
          </cell>
          <cell r="W1413">
            <v>45603</v>
          </cell>
          <cell r="AB1413">
            <v>10</v>
          </cell>
          <cell r="AC1413">
            <v>6</v>
          </cell>
          <cell r="AD1413">
            <v>10.25</v>
          </cell>
          <cell r="AE1413">
            <v>7.5</v>
          </cell>
        </row>
        <row r="1414">
          <cell r="B1414">
            <v>44508</v>
          </cell>
          <cell r="C1414">
            <v>0.25</v>
          </cell>
          <cell r="D1414">
            <v>0</v>
          </cell>
          <cell r="E1414">
            <v>0.1</v>
          </cell>
          <cell r="F1414">
            <v>-0.1</v>
          </cell>
          <cell r="W1414">
            <v>45604</v>
          </cell>
          <cell r="AB1414">
            <v>10</v>
          </cell>
          <cell r="AC1414">
            <v>6</v>
          </cell>
          <cell r="AD1414">
            <v>10.25</v>
          </cell>
          <cell r="AE1414">
            <v>7.5</v>
          </cell>
        </row>
        <row r="1415">
          <cell r="B1415">
            <v>44509</v>
          </cell>
          <cell r="C1415">
            <v>0.25</v>
          </cell>
          <cell r="D1415">
            <v>0</v>
          </cell>
          <cell r="E1415">
            <v>0.1</v>
          </cell>
          <cell r="F1415">
            <v>-0.1</v>
          </cell>
          <cell r="W1415">
            <v>45605</v>
          </cell>
          <cell r="AB1415">
            <v>10</v>
          </cell>
          <cell r="AC1415">
            <v>6</v>
          </cell>
          <cell r="AD1415">
            <v>10.25</v>
          </cell>
          <cell r="AE1415">
            <v>7.5</v>
          </cell>
        </row>
        <row r="1416">
          <cell r="B1416">
            <v>44510</v>
          </cell>
          <cell r="C1416">
            <v>0.25</v>
          </cell>
          <cell r="D1416">
            <v>0</v>
          </cell>
          <cell r="E1416">
            <v>0.1</v>
          </cell>
          <cell r="F1416">
            <v>-0.1</v>
          </cell>
          <cell r="W1416">
            <v>45606</v>
          </cell>
          <cell r="AB1416">
            <v>10</v>
          </cell>
          <cell r="AC1416">
            <v>6</v>
          </cell>
          <cell r="AD1416">
            <v>10.25</v>
          </cell>
          <cell r="AE1416">
            <v>7.5</v>
          </cell>
        </row>
        <row r="1417">
          <cell r="B1417">
            <v>44511</v>
          </cell>
          <cell r="C1417">
            <v>0.25</v>
          </cell>
          <cell r="D1417">
            <v>0</v>
          </cell>
          <cell r="E1417">
            <v>0.1</v>
          </cell>
          <cell r="F1417">
            <v>-0.1</v>
          </cell>
          <cell r="W1417">
            <v>45607</v>
          </cell>
          <cell r="AB1417">
            <v>10</v>
          </cell>
          <cell r="AC1417">
            <v>6</v>
          </cell>
          <cell r="AD1417">
            <v>10.25</v>
          </cell>
          <cell r="AE1417">
            <v>7.5</v>
          </cell>
        </row>
        <row r="1418">
          <cell r="B1418">
            <v>44512</v>
          </cell>
          <cell r="C1418">
            <v>0.25</v>
          </cell>
          <cell r="D1418">
            <v>0</v>
          </cell>
          <cell r="E1418">
            <v>0.1</v>
          </cell>
          <cell r="F1418">
            <v>-0.1</v>
          </cell>
          <cell r="W1418">
            <v>45608</v>
          </cell>
          <cell r="AB1418">
            <v>10</v>
          </cell>
          <cell r="AC1418">
            <v>6</v>
          </cell>
          <cell r="AD1418">
            <v>10.25</v>
          </cell>
          <cell r="AE1418">
            <v>7.5</v>
          </cell>
        </row>
        <row r="1419">
          <cell r="B1419">
            <v>44513</v>
          </cell>
          <cell r="C1419" t="e">
            <v>#N/A</v>
          </cell>
          <cell r="D1419" t="e">
            <v>#N/A</v>
          </cell>
          <cell r="E1419" t="e">
            <v>#N/A</v>
          </cell>
          <cell r="F1419" t="e">
            <v>#N/A</v>
          </cell>
          <cell r="W1419">
            <v>45609</v>
          </cell>
          <cell r="AB1419">
            <v>10</v>
          </cell>
          <cell r="AC1419">
            <v>6</v>
          </cell>
          <cell r="AD1419">
            <v>10.25</v>
          </cell>
          <cell r="AE1419">
            <v>7.5</v>
          </cell>
        </row>
        <row r="1420">
          <cell r="B1420">
            <v>44514</v>
          </cell>
          <cell r="C1420" t="e">
            <v>#N/A</v>
          </cell>
          <cell r="D1420" t="e">
            <v>#N/A</v>
          </cell>
          <cell r="E1420" t="e">
            <v>#N/A</v>
          </cell>
          <cell r="F1420" t="e">
            <v>#N/A</v>
          </cell>
          <cell r="W1420">
            <v>45610</v>
          </cell>
          <cell r="AB1420">
            <v>10</v>
          </cell>
          <cell r="AC1420">
            <v>6</v>
          </cell>
          <cell r="AD1420">
            <v>10.25</v>
          </cell>
          <cell r="AE1420">
            <v>7.5</v>
          </cell>
        </row>
        <row r="1421">
          <cell r="B1421">
            <v>44515</v>
          </cell>
          <cell r="C1421">
            <v>0.25</v>
          </cell>
          <cell r="D1421">
            <v>0</v>
          </cell>
          <cell r="E1421">
            <v>0.1</v>
          </cell>
          <cell r="F1421">
            <v>-0.1</v>
          </cell>
          <cell r="W1421">
            <v>45611</v>
          </cell>
          <cell r="AB1421">
            <v>10</v>
          </cell>
          <cell r="AC1421">
            <v>6</v>
          </cell>
          <cell r="AD1421">
            <v>10.25</v>
          </cell>
          <cell r="AE1421">
            <v>7.5</v>
          </cell>
        </row>
        <row r="1422">
          <cell r="B1422">
            <v>44516</v>
          </cell>
          <cell r="C1422">
            <v>0.25</v>
          </cell>
          <cell r="D1422">
            <v>0</v>
          </cell>
          <cell r="E1422">
            <v>0.1</v>
          </cell>
          <cell r="F1422">
            <v>-0.1</v>
          </cell>
          <cell r="W1422">
            <v>45612</v>
          </cell>
          <cell r="AB1422">
            <v>10</v>
          </cell>
          <cell r="AC1422">
            <v>6</v>
          </cell>
          <cell r="AD1422">
            <v>10.25</v>
          </cell>
          <cell r="AE1422">
            <v>7.5</v>
          </cell>
        </row>
        <row r="1423">
          <cell r="B1423">
            <v>44517</v>
          </cell>
          <cell r="C1423">
            <v>0.25</v>
          </cell>
          <cell r="D1423">
            <v>0</v>
          </cell>
          <cell r="E1423">
            <v>0.1</v>
          </cell>
          <cell r="F1423">
            <v>-0.1</v>
          </cell>
          <cell r="W1423">
            <v>45613</v>
          </cell>
          <cell r="AB1423">
            <v>10</v>
          </cell>
          <cell r="AC1423">
            <v>6</v>
          </cell>
          <cell r="AD1423">
            <v>10.25</v>
          </cell>
          <cell r="AE1423">
            <v>7.5</v>
          </cell>
        </row>
        <row r="1424">
          <cell r="B1424">
            <v>44518</v>
          </cell>
          <cell r="C1424">
            <v>0.25</v>
          </cell>
          <cell r="D1424">
            <v>0</v>
          </cell>
          <cell r="E1424">
            <v>0.1</v>
          </cell>
          <cell r="F1424">
            <v>-0.1</v>
          </cell>
          <cell r="W1424">
            <v>45614</v>
          </cell>
          <cell r="AB1424">
            <v>10</v>
          </cell>
          <cell r="AC1424">
            <v>6</v>
          </cell>
          <cell r="AD1424">
            <v>10.25</v>
          </cell>
          <cell r="AE1424">
            <v>7.5</v>
          </cell>
        </row>
        <row r="1425">
          <cell r="B1425">
            <v>44519</v>
          </cell>
          <cell r="C1425">
            <v>0.25</v>
          </cell>
          <cell r="D1425">
            <v>0</v>
          </cell>
          <cell r="E1425">
            <v>0.1</v>
          </cell>
          <cell r="F1425">
            <v>-0.1</v>
          </cell>
          <cell r="W1425">
            <v>45615</v>
          </cell>
          <cell r="AB1425">
            <v>10</v>
          </cell>
          <cell r="AC1425">
            <v>6</v>
          </cell>
          <cell r="AD1425">
            <v>10.25</v>
          </cell>
          <cell r="AE1425">
            <v>7.5</v>
          </cell>
        </row>
        <row r="1426">
          <cell r="B1426">
            <v>44520</v>
          </cell>
          <cell r="C1426" t="e">
            <v>#N/A</v>
          </cell>
          <cell r="D1426" t="e">
            <v>#N/A</v>
          </cell>
          <cell r="E1426" t="e">
            <v>#N/A</v>
          </cell>
          <cell r="F1426" t="e">
            <v>#N/A</v>
          </cell>
          <cell r="W1426">
            <v>45616</v>
          </cell>
          <cell r="AB1426">
            <v>10</v>
          </cell>
          <cell r="AC1426">
            <v>6</v>
          </cell>
          <cell r="AD1426">
            <v>10.25</v>
          </cell>
          <cell r="AE1426">
            <v>7.5</v>
          </cell>
        </row>
        <row r="1427">
          <cell r="B1427">
            <v>44521</v>
          </cell>
          <cell r="C1427" t="e">
            <v>#N/A</v>
          </cell>
          <cell r="D1427" t="e">
            <v>#N/A</v>
          </cell>
          <cell r="E1427" t="e">
            <v>#N/A</v>
          </cell>
          <cell r="F1427" t="e">
            <v>#N/A</v>
          </cell>
          <cell r="W1427">
            <v>45617</v>
          </cell>
          <cell r="AB1427">
            <v>10</v>
          </cell>
          <cell r="AC1427">
            <v>6</v>
          </cell>
          <cell r="AD1427">
            <v>10.25</v>
          </cell>
          <cell r="AE1427">
            <v>7.5</v>
          </cell>
        </row>
        <row r="1428">
          <cell r="B1428">
            <v>44522</v>
          </cell>
          <cell r="C1428">
            <v>0.25</v>
          </cell>
          <cell r="D1428">
            <v>0</v>
          </cell>
          <cell r="E1428">
            <v>0.1</v>
          </cell>
          <cell r="F1428">
            <v>-0.1</v>
          </cell>
          <cell r="W1428">
            <v>45618</v>
          </cell>
          <cell r="AB1428">
            <v>10</v>
          </cell>
          <cell r="AC1428">
            <v>6</v>
          </cell>
          <cell r="AD1428">
            <v>10.25</v>
          </cell>
          <cell r="AE1428">
            <v>7.5</v>
          </cell>
        </row>
        <row r="1429">
          <cell r="B1429">
            <v>44523</v>
          </cell>
          <cell r="C1429">
            <v>0.25</v>
          </cell>
          <cell r="D1429">
            <v>0</v>
          </cell>
          <cell r="E1429">
            <v>0.1</v>
          </cell>
          <cell r="F1429">
            <v>-0.1</v>
          </cell>
          <cell r="W1429">
            <v>45619</v>
          </cell>
          <cell r="AB1429">
            <v>10</v>
          </cell>
          <cell r="AC1429">
            <v>6</v>
          </cell>
          <cell r="AD1429">
            <v>10.25</v>
          </cell>
          <cell r="AE1429">
            <v>7.5</v>
          </cell>
        </row>
        <row r="1430">
          <cell r="B1430">
            <v>44524</v>
          </cell>
          <cell r="C1430">
            <v>0.25</v>
          </cell>
          <cell r="D1430">
            <v>0</v>
          </cell>
          <cell r="E1430">
            <v>0.1</v>
          </cell>
          <cell r="F1430">
            <v>-0.1</v>
          </cell>
          <cell r="W1430">
            <v>45620</v>
          </cell>
          <cell r="AB1430">
            <v>10</v>
          </cell>
          <cell r="AC1430">
            <v>6</v>
          </cell>
          <cell r="AD1430">
            <v>10.25</v>
          </cell>
          <cell r="AE1430">
            <v>7.5</v>
          </cell>
        </row>
        <row r="1431">
          <cell r="B1431">
            <v>44525</v>
          </cell>
          <cell r="C1431">
            <v>0.25</v>
          </cell>
          <cell r="D1431">
            <v>0</v>
          </cell>
          <cell r="E1431">
            <v>0.1</v>
          </cell>
          <cell r="F1431">
            <v>-0.1</v>
          </cell>
          <cell r="W1431">
            <v>45621</v>
          </cell>
          <cell r="AB1431">
            <v>10</v>
          </cell>
          <cell r="AC1431">
            <v>6</v>
          </cell>
          <cell r="AD1431">
            <v>10.25</v>
          </cell>
          <cell r="AE1431">
            <v>7.5</v>
          </cell>
        </row>
        <row r="1432">
          <cell r="B1432">
            <v>44526</v>
          </cell>
          <cell r="C1432">
            <v>0.25</v>
          </cell>
          <cell r="D1432">
            <v>0</v>
          </cell>
          <cell r="E1432">
            <v>0.1</v>
          </cell>
          <cell r="F1432">
            <v>-0.1</v>
          </cell>
          <cell r="W1432">
            <v>45622</v>
          </cell>
          <cell r="AB1432">
            <v>10</v>
          </cell>
          <cell r="AC1432">
            <v>6</v>
          </cell>
          <cell r="AD1432">
            <v>10.25</v>
          </cell>
          <cell r="AE1432">
            <v>7.5</v>
          </cell>
        </row>
        <row r="1433">
          <cell r="B1433">
            <v>44527</v>
          </cell>
          <cell r="C1433" t="e">
            <v>#N/A</v>
          </cell>
          <cell r="D1433" t="e">
            <v>#N/A</v>
          </cell>
          <cell r="E1433" t="e">
            <v>#N/A</v>
          </cell>
          <cell r="F1433" t="e">
            <v>#N/A</v>
          </cell>
          <cell r="W1433">
            <v>45623</v>
          </cell>
          <cell r="AB1433">
            <v>10</v>
          </cell>
          <cell r="AC1433">
            <v>6</v>
          </cell>
          <cell r="AD1433">
            <v>10.25</v>
          </cell>
          <cell r="AE1433">
            <v>7.5</v>
          </cell>
        </row>
        <row r="1434">
          <cell r="B1434">
            <v>44528</v>
          </cell>
          <cell r="C1434" t="e">
            <v>#N/A</v>
          </cell>
          <cell r="D1434" t="e">
            <v>#N/A</v>
          </cell>
          <cell r="E1434" t="e">
            <v>#N/A</v>
          </cell>
          <cell r="F1434" t="e">
            <v>#N/A</v>
          </cell>
          <cell r="W1434">
            <v>45624</v>
          </cell>
          <cell r="AB1434">
            <v>10</v>
          </cell>
          <cell r="AC1434">
            <v>6</v>
          </cell>
          <cell r="AD1434">
            <v>10.25</v>
          </cell>
          <cell r="AE1434">
            <v>7.5</v>
          </cell>
        </row>
        <row r="1435">
          <cell r="B1435">
            <v>44529</v>
          </cell>
          <cell r="C1435">
            <v>0.25</v>
          </cell>
          <cell r="D1435">
            <v>0</v>
          </cell>
          <cell r="E1435">
            <v>0.1</v>
          </cell>
          <cell r="F1435">
            <v>-0.1</v>
          </cell>
          <cell r="W1435">
            <v>45625</v>
          </cell>
          <cell r="AB1435">
            <v>10</v>
          </cell>
          <cell r="AC1435">
            <v>6</v>
          </cell>
          <cell r="AD1435">
            <v>10.25</v>
          </cell>
          <cell r="AE1435">
            <v>7.5</v>
          </cell>
        </row>
        <row r="1436">
          <cell r="B1436">
            <v>44530</v>
          </cell>
          <cell r="C1436">
            <v>0.25</v>
          </cell>
          <cell r="D1436">
            <v>0</v>
          </cell>
          <cell r="E1436">
            <v>0.1</v>
          </cell>
          <cell r="F1436">
            <v>-0.1</v>
          </cell>
          <cell r="W1436">
            <v>45626</v>
          </cell>
          <cell r="AB1436">
            <v>10</v>
          </cell>
          <cell r="AC1436">
            <v>6</v>
          </cell>
          <cell r="AD1436">
            <v>10.25</v>
          </cell>
          <cell r="AE1436">
            <v>7.5</v>
          </cell>
        </row>
        <row r="1437">
          <cell r="B1437">
            <v>44531</v>
          </cell>
          <cell r="C1437">
            <v>0.25</v>
          </cell>
          <cell r="D1437">
            <v>0</v>
          </cell>
          <cell r="E1437">
            <v>0.1</v>
          </cell>
          <cell r="F1437">
            <v>-0.1</v>
          </cell>
          <cell r="W1437">
            <v>45627</v>
          </cell>
          <cell r="AB1437">
            <v>10</v>
          </cell>
          <cell r="AC1437">
            <v>6</v>
          </cell>
          <cell r="AD1437">
            <v>10.25</v>
          </cell>
          <cell r="AE1437">
            <v>7.5</v>
          </cell>
        </row>
        <row r="1438">
          <cell r="B1438">
            <v>44532</v>
          </cell>
          <cell r="C1438">
            <v>0.25</v>
          </cell>
          <cell r="D1438">
            <v>0</v>
          </cell>
          <cell r="E1438">
            <v>0.1</v>
          </cell>
          <cell r="F1438">
            <v>-0.1</v>
          </cell>
          <cell r="W1438">
            <v>45628</v>
          </cell>
          <cell r="AB1438">
            <v>10</v>
          </cell>
          <cell r="AC1438">
            <v>6</v>
          </cell>
          <cell r="AD1438">
            <v>10.25</v>
          </cell>
          <cell r="AE1438">
            <v>7.5</v>
          </cell>
        </row>
        <row r="1439">
          <cell r="B1439">
            <v>44533</v>
          </cell>
          <cell r="C1439">
            <v>0.25</v>
          </cell>
          <cell r="D1439">
            <v>0</v>
          </cell>
          <cell r="E1439">
            <v>0.1</v>
          </cell>
          <cell r="F1439">
            <v>-0.1</v>
          </cell>
          <cell r="W1439">
            <v>45629</v>
          </cell>
          <cell r="AB1439">
            <v>10</v>
          </cell>
          <cell r="AC1439">
            <v>6</v>
          </cell>
          <cell r="AD1439">
            <v>10.25</v>
          </cell>
          <cell r="AE1439">
            <v>7.5</v>
          </cell>
        </row>
        <row r="1440">
          <cell r="B1440">
            <v>44534</v>
          </cell>
          <cell r="C1440" t="e">
            <v>#N/A</v>
          </cell>
          <cell r="D1440" t="e">
            <v>#N/A</v>
          </cell>
          <cell r="E1440" t="e">
            <v>#N/A</v>
          </cell>
          <cell r="F1440" t="e">
            <v>#N/A</v>
          </cell>
          <cell r="W1440">
            <v>45630</v>
          </cell>
          <cell r="AB1440">
            <v>10</v>
          </cell>
          <cell r="AC1440">
            <v>6</v>
          </cell>
          <cell r="AD1440">
            <v>10.25</v>
          </cell>
          <cell r="AE1440">
            <v>7.5</v>
          </cell>
        </row>
        <row r="1441">
          <cell r="B1441">
            <v>44535</v>
          </cell>
          <cell r="C1441" t="e">
            <v>#N/A</v>
          </cell>
          <cell r="D1441" t="e">
            <v>#N/A</v>
          </cell>
          <cell r="E1441" t="e">
            <v>#N/A</v>
          </cell>
          <cell r="F1441" t="e">
            <v>#N/A</v>
          </cell>
          <cell r="W1441">
            <v>45631</v>
          </cell>
          <cell r="AB1441">
            <v>10</v>
          </cell>
          <cell r="AC1441">
            <v>6</v>
          </cell>
          <cell r="AD1441">
            <v>10.25</v>
          </cell>
          <cell r="AE1441">
            <v>7.5</v>
          </cell>
        </row>
        <row r="1442">
          <cell r="B1442">
            <v>44536</v>
          </cell>
          <cell r="C1442">
            <v>0.25</v>
          </cell>
          <cell r="D1442">
            <v>0</v>
          </cell>
          <cell r="E1442">
            <v>0.1</v>
          </cell>
          <cell r="F1442">
            <v>-0.1</v>
          </cell>
          <cell r="W1442">
            <v>45632</v>
          </cell>
          <cell r="AB1442">
            <v>10</v>
          </cell>
          <cell r="AC1442">
            <v>6</v>
          </cell>
          <cell r="AD1442">
            <v>10.25</v>
          </cell>
          <cell r="AE1442">
            <v>7.5</v>
          </cell>
        </row>
        <row r="1443">
          <cell r="B1443">
            <v>44537</v>
          </cell>
          <cell r="C1443">
            <v>0.25</v>
          </cell>
          <cell r="D1443">
            <v>0</v>
          </cell>
          <cell r="E1443">
            <v>0.1</v>
          </cell>
          <cell r="F1443">
            <v>-0.1</v>
          </cell>
          <cell r="W1443">
            <v>45633</v>
          </cell>
          <cell r="AB1443">
            <v>10</v>
          </cell>
          <cell r="AC1443">
            <v>6</v>
          </cell>
          <cell r="AD1443">
            <v>10.25</v>
          </cell>
          <cell r="AE1443">
            <v>7.5</v>
          </cell>
        </row>
        <row r="1444">
          <cell r="B1444">
            <v>44538</v>
          </cell>
          <cell r="C1444">
            <v>0.25</v>
          </cell>
          <cell r="D1444">
            <v>0</v>
          </cell>
          <cell r="E1444">
            <v>0.1</v>
          </cell>
          <cell r="F1444">
            <v>-0.1</v>
          </cell>
          <cell r="W1444">
            <v>45634</v>
          </cell>
          <cell r="AB1444">
            <v>10</v>
          </cell>
          <cell r="AC1444">
            <v>6</v>
          </cell>
          <cell r="AD1444">
            <v>10.25</v>
          </cell>
          <cell r="AE1444">
            <v>7.5</v>
          </cell>
        </row>
        <row r="1445">
          <cell r="B1445">
            <v>44539</v>
          </cell>
          <cell r="C1445">
            <v>0.25</v>
          </cell>
          <cell r="D1445">
            <v>0</v>
          </cell>
          <cell r="E1445">
            <v>0.1</v>
          </cell>
          <cell r="F1445">
            <v>-0.1</v>
          </cell>
          <cell r="W1445">
            <v>45635</v>
          </cell>
          <cell r="AB1445">
            <v>10</v>
          </cell>
          <cell r="AC1445">
            <v>6</v>
          </cell>
          <cell r="AD1445">
            <v>10.25</v>
          </cell>
          <cell r="AE1445">
            <v>7.5</v>
          </cell>
        </row>
        <row r="1446">
          <cell r="B1446">
            <v>44540</v>
          </cell>
          <cell r="C1446">
            <v>0.25</v>
          </cell>
          <cell r="D1446">
            <v>0</v>
          </cell>
          <cell r="E1446">
            <v>0.1</v>
          </cell>
          <cell r="F1446">
            <v>-0.1</v>
          </cell>
          <cell r="W1446">
            <v>45636</v>
          </cell>
          <cell r="AB1446">
            <v>10</v>
          </cell>
          <cell r="AC1446">
            <v>6</v>
          </cell>
          <cell r="AD1446">
            <v>10.25</v>
          </cell>
          <cell r="AE1446">
            <v>7.5</v>
          </cell>
        </row>
        <row r="1447">
          <cell r="B1447">
            <v>44541</v>
          </cell>
          <cell r="C1447" t="e">
            <v>#N/A</v>
          </cell>
          <cell r="D1447" t="e">
            <v>#N/A</v>
          </cell>
          <cell r="E1447" t="e">
            <v>#N/A</v>
          </cell>
          <cell r="F1447" t="e">
            <v>#N/A</v>
          </cell>
          <cell r="W1447">
            <v>45637</v>
          </cell>
          <cell r="AB1447">
            <v>10</v>
          </cell>
          <cell r="AC1447">
            <v>6</v>
          </cell>
          <cell r="AD1447">
            <v>10.25</v>
          </cell>
          <cell r="AE1447">
            <v>7.5</v>
          </cell>
        </row>
        <row r="1448">
          <cell r="B1448">
            <v>44542</v>
          </cell>
          <cell r="C1448" t="e">
            <v>#N/A</v>
          </cell>
          <cell r="D1448" t="e">
            <v>#N/A</v>
          </cell>
          <cell r="E1448" t="e">
            <v>#N/A</v>
          </cell>
          <cell r="F1448" t="e">
            <v>#N/A</v>
          </cell>
          <cell r="W1448">
            <v>45638</v>
          </cell>
          <cell r="AB1448">
            <v>10</v>
          </cell>
          <cell r="AC1448">
            <v>6</v>
          </cell>
          <cell r="AD1448">
            <v>10.25</v>
          </cell>
          <cell r="AE1448">
            <v>7.5</v>
          </cell>
        </row>
        <row r="1449">
          <cell r="B1449">
            <v>44543</v>
          </cell>
          <cell r="C1449">
            <v>0.25</v>
          </cell>
          <cell r="D1449">
            <v>0</v>
          </cell>
          <cell r="E1449">
            <v>0.1</v>
          </cell>
          <cell r="F1449">
            <v>-0.1</v>
          </cell>
          <cell r="W1449">
            <v>45639</v>
          </cell>
          <cell r="AB1449">
            <v>10</v>
          </cell>
          <cell r="AC1449">
            <v>6</v>
          </cell>
          <cell r="AD1449">
            <v>10.25</v>
          </cell>
          <cell r="AE1449">
            <v>7.5</v>
          </cell>
        </row>
        <row r="1450">
          <cell r="B1450">
            <v>44544</v>
          </cell>
          <cell r="C1450">
            <v>0.25</v>
          </cell>
          <cell r="D1450">
            <v>0</v>
          </cell>
          <cell r="E1450">
            <v>0.1</v>
          </cell>
          <cell r="F1450">
            <v>-0.1</v>
          </cell>
          <cell r="W1450">
            <v>45640</v>
          </cell>
          <cell r="AB1450">
            <v>10</v>
          </cell>
          <cell r="AC1450">
            <v>6</v>
          </cell>
          <cell r="AD1450">
            <v>10.25</v>
          </cell>
          <cell r="AE1450">
            <v>7.5</v>
          </cell>
        </row>
        <row r="1451">
          <cell r="B1451">
            <v>44545</v>
          </cell>
          <cell r="C1451">
            <v>0.25</v>
          </cell>
          <cell r="D1451">
            <v>0</v>
          </cell>
          <cell r="E1451">
            <v>0.1</v>
          </cell>
          <cell r="F1451">
            <v>-0.1</v>
          </cell>
          <cell r="W1451">
            <v>45641</v>
          </cell>
          <cell r="AB1451">
            <v>10</v>
          </cell>
          <cell r="AC1451">
            <v>6</v>
          </cell>
          <cell r="AD1451">
            <v>10.25</v>
          </cell>
          <cell r="AE1451">
            <v>7.5</v>
          </cell>
        </row>
        <row r="1452">
          <cell r="B1452">
            <v>44546</v>
          </cell>
          <cell r="C1452">
            <v>0.25</v>
          </cell>
          <cell r="D1452">
            <v>0</v>
          </cell>
          <cell r="E1452">
            <v>0.25</v>
          </cell>
          <cell r="F1452">
            <v>-0.1</v>
          </cell>
          <cell r="W1452">
            <v>45642</v>
          </cell>
          <cell r="AB1452">
            <v>10</v>
          </cell>
          <cell r="AC1452">
            <v>6</v>
          </cell>
          <cell r="AD1452">
            <v>10.25</v>
          </cell>
          <cell r="AE1452">
            <v>7.5</v>
          </cell>
        </row>
        <row r="1453">
          <cell r="B1453">
            <v>44547</v>
          </cell>
          <cell r="C1453">
            <v>0.25</v>
          </cell>
          <cell r="D1453">
            <v>0</v>
          </cell>
          <cell r="E1453">
            <v>0.25</v>
          </cell>
          <cell r="F1453">
            <v>-0.1</v>
          </cell>
          <cell r="W1453">
            <v>45643</v>
          </cell>
          <cell r="AB1453">
            <v>10</v>
          </cell>
          <cell r="AC1453">
            <v>6</v>
          </cell>
          <cell r="AD1453">
            <v>10.25</v>
          </cell>
          <cell r="AE1453">
            <v>7.5</v>
          </cell>
        </row>
        <row r="1454">
          <cell r="B1454">
            <v>44548</v>
          </cell>
          <cell r="C1454" t="e">
            <v>#N/A</v>
          </cell>
          <cell r="D1454" t="e">
            <v>#N/A</v>
          </cell>
          <cell r="E1454" t="e">
            <v>#N/A</v>
          </cell>
          <cell r="F1454" t="e">
            <v>#N/A</v>
          </cell>
          <cell r="W1454">
            <v>45644</v>
          </cell>
          <cell r="AB1454">
            <v>10</v>
          </cell>
          <cell r="AC1454">
            <v>6</v>
          </cell>
          <cell r="AD1454">
            <v>10.25</v>
          </cell>
          <cell r="AE1454">
            <v>7.5</v>
          </cell>
        </row>
        <row r="1455">
          <cell r="B1455">
            <v>44549</v>
          </cell>
          <cell r="C1455" t="e">
            <v>#N/A</v>
          </cell>
          <cell r="D1455" t="e">
            <v>#N/A</v>
          </cell>
          <cell r="E1455" t="e">
            <v>#N/A</v>
          </cell>
          <cell r="F1455" t="e">
            <v>#N/A</v>
          </cell>
          <cell r="W1455">
            <v>45645</v>
          </cell>
          <cell r="AB1455">
            <v>10</v>
          </cell>
          <cell r="AC1455">
            <v>6</v>
          </cell>
          <cell r="AD1455">
            <v>10.25</v>
          </cell>
          <cell r="AE1455">
            <v>7.5</v>
          </cell>
        </row>
        <row r="1456">
          <cell r="B1456">
            <v>44550</v>
          </cell>
          <cell r="C1456">
            <v>0.25</v>
          </cell>
          <cell r="D1456">
            <v>0</v>
          </cell>
          <cell r="E1456">
            <v>0.25</v>
          </cell>
          <cell r="F1456">
            <v>-0.1</v>
          </cell>
          <cell r="W1456">
            <v>45646</v>
          </cell>
          <cell r="AB1456">
            <v>10</v>
          </cell>
          <cell r="AC1456">
            <v>6</v>
          </cell>
          <cell r="AD1456">
            <v>10.25</v>
          </cell>
          <cell r="AE1456">
            <v>7.5</v>
          </cell>
        </row>
        <row r="1457">
          <cell r="B1457">
            <v>44551</v>
          </cell>
          <cell r="C1457">
            <v>0.25</v>
          </cell>
          <cell r="D1457">
            <v>0</v>
          </cell>
          <cell r="E1457">
            <v>0.25</v>
          </cell>
          <cell r="F1457">
            <v>-0.1</v>
          </cell>
          <cell r="W1457">
            <v>45647</v>
          </cell>
          <cell r="AB1457">
            <v>10</v>
          </cell>
          <cell r="AC1457">
            <v>6</v>
          </cell>
          <cell r="AD1457">
            <v>10.25</v>
          </cell>
          <cell r="AE1457">
            <v>7.5</v>
          </cell>
        </row>
        <row r="1458">
          <cell r="B1458">
            <v>44552</v>
          </cell>
          <cell r="C1458">
            <v>0.25</v>
          </cell>
          <cell r="D1458">
            <v>0</v>
          </cell>
          <cell r="E1458">
            <v>0.25</v>
          </cell>
          <cell r="F1458">
            <v>-0.1</v>
          </cell>
          <cell r="W1458">
            <v>45648</v>
          </cell>
          <cell r="AB1458">
            <v>10</v>
          </cell>
          <cell r="AC1458">
            <v>6</v>
          </cell>
          <cell r="AD1458">
            <v>10.25</v>
          </cell>
          <cell r="AE1458">
            <v>7.5</v>
          </cell>
        </row>
        <row r="1459">
          <cell r="B1459">
            <v>44553</v>
          </cell>
          <cell r="C1459">
            <v>0.25</v>
          </cell>
          <cell r="D1459">
            <v>0</v>
          </cell>
          <cell r="E1459">
            <v>0.25</v>
          </cell>
          <cell r="F1459">
            <v>-0.1</v>
          </cell>
          <cell r="W1459">
            <v>45649</v>
          </cell>
          <cell r="AB1459">
            <v>10</v>
          </cell>
          <cell r="AC1459">
            <v>6</v>
          </cell>
          <cell r="AD1459">
            <v>10.25</v>
          </cell>
          <cell r="AE1459">
            <v>7.5</v>
          </cell>
        </row>
        <row r="1460">
          <cell r="B1460">
            <v>44554</v>
          </cell>
          <cell r="C1460">
            <v>0.25</v>
          </cell>
          <cell r="D1460">
            <v>0</v>
          </cell>
          <cell r="E1460">
            <v>0.25</v>
          </cell>
          <cell r="F1460">
            <v>-0.1</v>
          </cell>
          <cell r="W1460">
            <v>45650</v>
          </cell>
          <cell r="AB1460">
            <v>10</v>
          </cell>
          <cell r="AC1460">
            <v>6</v>
          </cell>
          <cell r="AD1460">
            <v>10.25</v>
          </cell>
          <cell r="AE1460">
            <v>7.5</v>
          </cell>
        </row>
        <row r="1461">
          <cell r="B1461">
            <v>44555</v>
          </cell>
          <cell r="C1461" t="e">
            <v>#N/A</v>
          </cell>
          <cell r="D1461" t="e">
            <v>#N/A</v>
          </cell>
          <cell r="E1461" t="e">
            <v>#N/A</v>
          </cell>
          <cell r="F1461" t="e">
            <v>#N/A</v>
          </cell>
          <cell r="W1461">
            <v>45651</v>
          </cell>
          <cell r="AB1461">
            <v>10</v>
          </cell>
          <cell r="AC1461">
            <v>6</v>
          </cell>
          <cell r="AD1461">
            <v>10.25</v>
          </cell>
          <cell r="AE1461">
            <v>7.5</v>
          </cell>
        </row>
        <row r="1462">
          <cell r="B1462">
            <v>44556</v>
          </cell>
          <cell r="C1462" t="e">
            <v>#N/A</v>
          </cell>
          <cell r="D1462" t="e">
            <v>#N/A</v>
          </cell>
          <cell r="E1462" t="e">
            <v>#N/A</v>
          </cell>
          <cell r="F1462" t="e">
            <v>#N/A</v>
          </cell>
          <cell r="W1462">
            <v>45652</v>
          </cell>
          <cell r="AB1462">
            <v>10</v>
          </cell>
          <cell r="AC1462">
            <v>6</v>
          </cell>
          <cell r="AD1462">
            <v>10.25</v>
          </cell>
          <cell r="AE1462">
            <v>7.5</v>
          </cell>
        </row>
        <row r="1463">
          <cell r="B1463">
            <v>44557</v>
          </cell>
          <cell r="C1463">
            <v>0.25</v>
          </cell>
          <cell r="D1463">
            <v>0</v>
          </cell>
          <cell r="E1463">
            <v>0.25</v>
          </cell>
          <cell r="F1463">
            <v>-0.1</v>
          </cell>
          <cell r="W1463">
            <v>45653</v>
          </cell>
          <cell r="AB1463">
            <v>10</v>
          </cell>
          <cell r="AC1463">
            <v>6</v>
          </cell>
          <cell r="AD1463">
            <v>10.25</v>
          </cell>
          <cell r="AE1463">
            <v>7.5</v>
          </cell>
        </row>
        <row r="1464">
          <cell r="B1464">
            <v>44558</v>
          </cell>
          <cell r="C1464">
            <v>0.25</v>
          </cell>
          <cell r="D1464">
            <v>0</v>
          </cell>
          <cell r="E1464">
            <v>0.25</v>
          </cell>
          <cell r="F1464">
            <v>-0.1</v>
          </cell>
          <cell r="W1464">
            <v>45654</v>
          </cell>
          <cell r="AB1464">
            <v>10</v>
          </cell>
          <cell r="AC1464">
            <v>6</v>
          </cell>
          <cell r="AD1464">
            <v>10.25</v>
          </cell>
          <cell r="AE1464">
            <v>7.5</v>
          </cell>
        </row>
        <row r="1465">
          <cell r="B1465">
            <v>44559</v>
          </cell>
          <cell r="C1465">
            <v>0.25</v>
          </cell>
          <cell r="D1465">
            <v>0</v>
          </cell>
          <cell r="E1465">
            <v>0.25</v>
          </cell>
          <cell r="F1465">
            <v>-0.1</v>
          </cell>
          <cell r="W1465">
            <v>45655</v>
          </cell>
          <cell r="AB1465">
            <v>10</v>
          </cell>
          <cell r="AC1465">
            <v>6</v>
          </cell>
          <cell r="AD1465">
            <v>10.25</v>
          </cell>
          <cell r="AE1465">
            <v>7.5</v>
          </cell>
        </row>
        <row r="1466">
          <cell r="B1466">
            <v>44560</v>
          </cell>
          <cell r="C1466">
            <v>0.25</v>
          </cell>
          <cell r="D1466">
            <v>0</v>
          </cell>
          <cell r="E1466">
            <v>0.25</v>
          </cell>
          <cell r="F1466">
            <v>-0.1</v>
          </cell>
          <cell r="W1466">
            <v>45656</v>
          </cell>
          <cell r="AB1466">
            <v>10</v>
          </cell>
          <cell r="AC1466">
            <v>6</v>
          </cell>
          <cell r="AD1466">
            <v>10.25</v>
          </cell>
          <cell r="AE1466">
            <v>7.5</v>
          </cell>
        </row>
        <row r="1467">
          <cell r="B1467">
            <v>44561</v>
          </cell>
          <cell r="C1467">
            <v>0.25</v>
          </cell>
          <cell r="D1467">
            <v>0</v>
          </cell>
          <cell r="E1467">
            <v>0.25</v>
          </cell>
          <cell r="F1467">
            <v>-0.1</v>
          </cell>
          <cell r="W1467">
            <v>45657</v>
          </cell>
          <cell r="AB1467">
            <v>10</v>
          </cell>
          <cell r="AC1467">
            <v>6</v>
          </cell>
          <cell r="AD1467">
            <v>10.25</v>
          </cell>
          <cell r="AE1467">
            <v>7.5</v>
          </cell>
        </row>
        <row r="1468">
          <cell r="B1468">
            <v>44562</v>
          </cell>
          <cell r="C1468" t="e">
            <v>#N/A</v>
          </cell>
          <cell r="D1468" t="e">
            <v>#N/A</v>
          </cell>
          <cell r="E1468" t="e">
            <v>#N/A</v>
          </cell>
          <cell r="F1468" t="e">
            <v>#N/A</v>
          </cell>
        </row>
        <row r="1469">
          <cell r="B1469">
            <v>44563</v>
          </cell>
          <cell r="C1469" t="e">
            <v>#N/A</v>
          </cell>
          <cell r="D1469" t="e">
            <v>#N/A</v>
          </cell>
          <cell r="E1469" t="e">
            <v>#N/A</v>
          </cell>
          <cell r="F1469" t="e">
            <v>#N/A</v>
          </cell>
        </row>
        <row r="1470">
          <cell r="B1470">
            <v>44564</v>
          </cell>
          <cell r="C1470">
            <v>0.25</v>
          </cell>
          <cell r="D1470">
            <v>0</v>
          </cell>
          <cell r="E1470">
            <v>0.25</v>
          </cell>
          <cell r="F1470">
            <v>-0.1</v>
          </cell>
        </row>
        <row r="1471">
          <cell r="B1471">
            <v>44565</v>
          </cell>
          <cell r="C1471">
            <v>0.25</v>
          </cell>
          <cell r="D1471">
            <v>0</v>
          </cell>
          <cell r="E1471">
            <v>0.25</v>
          </cell>
          <cell r="F1471">
            <v>-0.1</v>
          </cell>
        </row>
        <row r="1472">
          <cell r="B1472">
            <v>44566</v>
          </cell>
          <cell r="C1472">
            <v>0.25</v>
          </cell>
          <cell r="D1472">
            <v>0</v>
          </cell>
          <cell r="E1472">
            <v>0.25</v>
          </cell>
          <cell r="F1472">
            <v>-0.1</v>
          </cell>
        </row>
        <row r="1473">
          <cell r="B1473">
            <v>44567</v>
          </cell>
          <cell r="C1473">
            <v>0.25</v>
          </cell>
          <cell r="D1473">
            <v>0</v>
          </cell>
          <cell r="E1473">
            <v>0.25</v>
          </cell>
          <cell r="F1473">
            <v>-0.1</v>
          </cell>
        </row>
        <row r="1474">
          <cell r="B1474">
            <v>44568</v>
          </cell>
          <cell r="C1474">
            <v>0.25</v>
          </cell>
          <cell r="D1474">
            <v>0</v>
          </cell>
          <cell r="E1474">
            <v>0.25</v>
          </cell>
          <cell r="F1474">
            <v>-0.1</v>
          </cell>
        </row>
        <row r="1475">
          <cell r="B1475">
            <v>44569</v>
          </cell>
          <cell r="C1475" t="e">
            <v>#N/A</v>
          </cell>
          <cell r="D1475" t="e">
            <v>#N/A</v>
          </cell>
          <cell r="E1475" t="e">
            <v>#N/A</v>
          </cell>
          <cell r="F1475" t="e">
            <v>#N/A</v>
          </cell>
        </row>
        <row r="1476">
          <cell r="B1476">
            <v>44570</v>
          </cell>
          <cell r="C1476" t="e">
            <v>#N/A</v>
          </cell>
          <cell r="D1476" t="e">
            <v>#N/A</v>
          </cell>
          <cell r="E1476" t="e">
            <v>#N/A</v>
          </cell>
          <cell r="F1476" t="e">
            <v>#N/A</v>
          </cell>
        </row>
        <row r="1477">
          <cell r="B1477">
            <v>44571</v>
          </cell>
          <cell r="C1477">
            <v>0.25</v>
          </cell>
          <cell r="D1477">
            <v>0</v>
          </cell>
          <cell r="E1477">
            <v>0.25</v>
          </cell>
          <cell r="F1477">
            <v>-0.1</v>
          </cell>
        </row>
        <row r="1478">
          <cell r="B1478">
            <v>44572</v>
          </cell>
          <cell r="C1478">
            <v>0.25</v>
          </cell>
          <cell r="D1478">
            <v>0</v>
          </cell>
          <cell r="E1478">
            <v>0.25</v>
          </cell>
          <cell r="F1478">
            <v>-0.1</v>
          </cell>
        </row>
        <row r="1479">
          <cell r="B1479">
            <v>44573</v>
          </cell>
          <cell r="C1479">
            <v>0.25</v>
          </cell>
          <cell r="D1479">
            <v>0</v>
          </cell>
          <cell r="E1479">
            <v>0.25</v>
          </cell>
          <cell r="F1479">
            <v>-0.1</v>
          </cell>
        </row>
        <row r="1480">
          <cell r="B1480">
            <v>44574</v>
          </cell>
          <cell r="C1480">
            <v>0.25</v>
          </cell>
          <cell r="D1480">
            <v>0</v>
          </cell>
          <cell r="E1480">
            <v>0.25</v>
          </cell>
          <cell r="F1480">
            <v>-0.1</v>
          </cell>
        </row>
        <row r="1481">
          <cell r="B1481">
            <v>44575</v>
          </cell>
          <cell r="C1481">
            <v>0.25</v>
          </cell>
          <cell r="D1481">
            <v>0</v>
          </cell>
          <cell r="E1481">
            <v>0.25</v>
          </cell>
          <cell r="F1481">
            <v>-0.1</v>
          </cell>
        </row>
        <row r="1482">
          <cell r="B1482">
            <v>44576</v>
          </cell>
          <cell r="C1482" t="e">
            <v>#N/A</v>
          </cell>
          <cell r="D1482" t="e">
            <v>#N/A</v>
          </cell>
          <cell r="E1482" t="e">
            <v>#N/A</v>
          </cell>
          <cell r="F1482" t="e">
            <v>#N/A</v>
          </cell>
        </row>
        <row r="1483">
          <cell r="B1483">
            <v>44577</v>
          </cell>
          <cell r="C1483" t="e">
            <v>#N/A</v>
          </cell>
          <cell r="D1483" t="e">
            <v>#N/A</v>
          </cell>
          <cell r="E1483" t="e">
            <v>#N/A</v>
          </cell>
          <cell r="F1483" t="e">
            <v>#N/A</v>
          </cell>
        </row>
        <row r="1484">
          <cell r="B1484">
            <v>44578</v>
          </cell>
          <cell r="C1484">
            <v>0.25</v>
          </cell>
          <cell r="D1484">
            <v>0</v>
          </cell>
          <cell r="E1484">
            <v>0.25</v>
          </cell>
          <cell r="F1484">
            <v>-0.1</v>
          </cell>
        </row>
        <row r="1485">
          <cell r="B1485">
            <v>44579</v>
          </cell>
          <cell r="C1485">
            <v>0.25</v>
          </cell>
          <cell r="D1485">
            <v>0</v>
          </cell>
          <cell r="E1485">
            <v>0.25</v>
          </cell>
          <cell r="F1485">
            <v>-0.1</v>
          </cell>
        </row>
        <row r="1486">
          <cell r="B1486">
            <v>44580</v>
          </cell>
          <cell r="C1486">
            <v>0.25</v>
          </cell>
          <cell r="D1486">
            <v>0</v>
          </cell>
          <cell r="E1486">
            <v>0.25</v>
          </cell>
          <cell r="F1486">
            <v>-0.1</v>
          </cell>
        </row>
        <row r="1487">
          <cell r="B1487">
            <v>44581</v>
          </cell>
          <cell r="C1487">
            <v>0.25</v>
          </cell>
          <cell r="D1487">
            <v>0</v>
          </cell>
          <cell r="E1487">
            <v>0.25</v>
          </cell>
          <cell r="F1487">
            <v>-0.1</v>
          </cell>
        </row>
        <row r="1488">
          <cell r="B1488">
            <v>44582</v>
          </cell>
          <cell r="C1488">
            <v>0.25</v>
          </cell>
          <cell r="D1488">
            <v>0</v>
          </cell>
          <cell r="E1488">
            <v>0.25</v>
          </cell>
          <cell r="F1488">
            <v>-0.1</v>
          </cell>
        </row>
        <row r="1489">
          <cell r="B1489">
            <v>44583</v>
          </cell>
          <cell r="C1489" t="e">
            <v>#N/A</v>
          </cell>
          <cell r="D1489" t="e">
            <v>#N/A</v>
          </cell>
          <cell r="E1489" t="e">
            <v>#N/A</v>
          </cell>
          <cell r="F1489" t="e">
            <v>#N/A</v>
          </cell>
        </row>
        <row r="1490">
          <cell r="B1490">
            <v>44584</v>
          </cell>
          <cell r="C1490" t="e">
            <v>#N/A</v>
          </cell>
          <cell r="D1490" t="e">
            <v>#N/A</v>
          </cell>
          <cell r="E1490" t="e">
            <v>#N/A</v>
          </cell>
          <cell r="F1490" t="e">
            <v>#N/A</v>
          </cell>
        </row>
        <row r="1491">
          <cell r="B1491">
            <v>44585</v>
          </cell>
          <cell r="C1491">
            <v>0.25</v>
          </cell>
          <cell r="D1491">
            <v>0</v>
          </cell>
          <cell r="E1491">
            <v>0.25</v>
          </cell>
          <cell r="F1491">
            <v>-0.1</v>
          </cell>
        </row>
        <row r="1492">
          <cell r="B1492">
            <v>44586</v>
          </cell>
          <cell r="C1492">
            <v>0.25</v>
          </cell>
          <cell r="D1492">
            <v>0</v>
          </cell>
          <cell r="E1492">
            <v>0.25</v>
          </cell>
          <cell r="F1492">
            <v>-0.1</v>
          </cell>
        </row>
        <row r="1493">
          <cell r="B1493">
            <v>44587</v>
          </cell>
          <cell r="C1493">
            <v>0.25</v>
          </cell>
          <cell r="D1493">
            <v>0</v>
          </cell>
          <cell r="E1493">
            <v>0.25</v>
          </cell>
          <cell r="F1493">
            <v>-0.1</v>
          </cell>
        </row>
        <row r="1494">
          <cell r="B1494">
            <v>44588</v>
          </cell>
          <cell r="C1494">
            <v>0.25</v>
          </cell>
          <cell r="D1494">
            <v>0</v>
          </cell>
          <cell r="E1494">
            <v>0.25</v>
          </cell>
          <cell r="F1494">
            <v>-0.1</v>
          </cell>
        </row>
        <row r="1495">
          <cell r="B1495">
            <v>44589</v>
          </cell>
          <cell r="C1495">
            <v>0.25</v>
          </cell>
          <cell r="D1495">
            <v>0</v>
          </cell>
          <cell r="E1495">
            <v>0.25</v>
          </cell>
          <cell r="F1495">
            <v>-0.1</v>
          </cell>
        </row>
        <row r="1496">
          <cell r="B1496">
            <v>44590</v>
          </cell>
          <cell r="C1496" t="e">
            <v>#N/A</v>
          </cell>
          <cell r="D1496" t="e">
            <v>#N/A</v>
          </cell>
          <cell r="E1496" t="e">
            <v>#N/A</v>
          </cell>
          <cell r="F1496" t="e">
            <v>#N/A</v>
          </cell>
        </row>
        <row r="1497">
          <cell r="B1497">
            <v>44591</v>
          </cell>
          <cell r="C1497" t="e">
            <v>#N/A</v>
          </cell>
          <cell r="D1497" t="e">
            <v>#N/A</v>
          </cell>
          <cell r="E1497" t="e">
            <v>#N/A</v>
          </cell>
          <cell r="F1497" t="e">
            <v>#N/A</v>
          </cell>
        </row>
        <row r="1498">
          <cell r="B1498">
            <v>44592</v>
          </cell>
          <cell r="C1498">
            <v>0.25</v>
          </cell>
          <cell r="D1498">
            <v>0</v>
          </cell>
          <cell r="E1498">
            <v>0.25</v>
          </cell>
          <cell r="F1498">
            <v>-0.1</v>
          </cell>
        </row>
        <row r="1499">
          <cell r="B1499">
            <v>44593</v>
          </cell>
          <cell r="C1499">
            <v>0.25</v>
          </cell>
          <cell r="D1499">
            <v>0</v>
          </cell>
          <cell r="E1499">
            <v>0.25</v>
          </cell>
          <cell r="F1499">
            <v>-0.1</v>
          </cell>
        </row>
        <row r="1500">
          <cell r="B1500">
            <v>44594</v>
          </cell>
          <cell r="C1500">
            <v>0.25</v>
          </cell>
          <cell r="D1500">
            <v>0</v>
          </cell>
          <cell r="E1500">
            <v>0.25</v>
          </cell>
          <cell r="F1500">
            <v>-0.1</v>
          </cell>
        </row>
        <row r="1501">
          <cell r="B1501">
            <v>44595</v>
          </cell>
          <cell r="C1501">
            <v>0.25</v>
          </cell>
          <cell r="D1501">
            <v>0</v>
          </cell>
          <cell r="E1501">
            <v>0.5</v>
          </cell>
          <cell r="F1501">
            <v>-0.1</v>
          </cell>
        </row>
        <row r="1502">
          <cell r="B1502">
            <v>44596</v>
          </cell>
          <cell r="C1502">
            <v>0.25</v>
          </cell>
          <cell r="D1502">
            <v>0</v>
          </cell>
          <cell r="E1502">
            <v>0.5</v>
          </cell>
          <cell r="F1502">
            <v>-0.1</v>
          </cell>
        </row>
        <row r="1503">
          <cell r="B1503">
            <v>44597</v>
          </cell>
          <cell r="C1503" t="e">
            <v>#N/A</v>
          </cell>
          <cell r="D1503" t="e">
            <v>#N/A</v>
          </cell>
          <cell r="E1503" t="e">
            <v>#N/A</v>
          </cell>
          <cell r="F1503" t="e">
            <v>#N/A</v>
          </cell>
        </row>
        <row r="1504">
          <cell r="B1504">
            <v>44598</v>
          </cell>
          <cell r="C1504" t="e">
            <v>#N/A</v>
          </cell>
          <cell r="D1504" t="e">
            <v>#N/A</v>
          </cell>
          <cell r="E1504" t="e">
            <v>#N/A</v>
          </cell>
          <cell r="F1504" t="e">
            <v>#N/A</v>
          </cell>
        </row>
        <row r="1505">
          <cell r="B1505">
            <v>44599</v>
          </cell>
          <cell r="C1505">
            <v>0.25</v>
          </cell>
          <cell r="D1505">
            <v>0</v>
          </cell>
          <cell r="E1505">
            <v>0.5</v>
          </cell>
          <cell r="F1505">
            <v>-0.1</v>
          </cell>
        </row>
        <row r="1506">
          <cell r="B1506">
            <v>44600</v>
          </cell>
          <cell r="C1506">
            <v>0.25</v>
          </cell>
          <cell r="D1506">
            <v>0</v>
          </cell>
          <cell r="E1506">
            <v>0.5</v>
          </cell>
          <cell r="F1506">
            <v>-0.1</v>
          </cell>
        </row>
        <row r="1507">
          <cell r="B1507">
            <v>44601</v>
          </cell>
          <cell r="C1507">
            <v>0.25</v>
          </cell>
          <cell r="D1507">
            <v>0</v>
          </cell>
          <cell r="E1507">
            <v>0.5</v>
          </cell>
          <cell r="F1507">
            <v>-0.1</v>
          </cell>
        </row>
        <row r="1508">
          <cell r="B1508">
            <v>44602</v>
          </cell>
          <cell r="C1508">
            <v>0.25</v>
          </cell>
          <cell r="D1508">
            <v>0</v>
          </cell>
          <cell r="E1508">
            <v>0.5</v>
          </cell>
          <cell r="F1508">
            <v>-0.1</v>
          </cell>
        </row>
        <row r="1509">
          <cell r="B1509">
            <v>44603</v>
          </cell>
          <cell r="C1509">
            <v>0.25</v>
          </cell>
          <cell r="D1509">
            <v>0</v>
          </cell>
          <cell r="E1509">
            <v>0.5</v>
          </cell>
          <cell r="F1509">
            <v>-0.1</v>
          </cell>
        </row>
        <row r="1510">
          <cell r="B1510">
            <v>44604</v>
          </cell>
          <cell r="C1510" t="e">
            <v>#N/A</v>
          </cell>
          <cell r="D1510" t="e">
            <v>#N/A</v>
          </cell>
          <cell r="E1510" t="e">
            <v>#N/A</v>
          </cell>
          <cell r="F1510" t="e">
            <v>#N/A</v>
          </cell>
        </row>
        <row r="1511">
          <cell r="B1511">
            <v>44605</v>
          </cell>
          <cell r="C1511" t="e">
            <v>#N/A</v>
          </cell>
          <cell r="D1511" t="e">
            <v>#N/A</v>
          </cell>
          <cell r="E1511" t="e">
            <v>#N/A</v>
          </cell>
          <cell r="F1511" t="e">
            <v>#N/A</v>
          </cell>
        </row>
        <row r="1512">
          <cell r="B1512">
            <v>44606</v>
          </cell>
          <cell r="C1512">
            <v>0.25</v>
          </cell>
          <cell r="D1512">
            <v>0</v>
          </cell>
          <cell r="E1512">
            <v>0.5</v>
          </cell>
          <cell r="F1512">
            <v>-0.1</v>
          </cell>
        </row>
        <row r="1513">
          <cell r="B1513">
            <v>44607</v>
          </cell>
          <cell r="C1513">
            <v>0.25</v>
          </cell>
          <cell r="D1513">
            <v>0</v>
          </cell>
          <cell r="E1513">
            <v>0.5</v>
          </cell>
          <cell r="F1513">
            <v>-0.1</v>
          </cell>
        </row>
        <row r="1514">
          <cell r="B1514">
            <v>44608</v>
          </cell>
          <cell r="C1514">
            <v>0.25</v>
          </cell>
          <cell r="D1514">
            <v>0</v>
          </cell>
          <cell r="E1514">
            <v>0.5</v>
          </cell>
          <cell r="F1514">
            <v>-0.1</v>
          </cell>
        </row>
        <row r="1515">
          <cell r="B1515">
            <v>44609</v>
          </cell>
          <cell r="C1515">
            <v>0.25</v>
          </cell>
          <cell r="D1515">
            <v>0</v>
          </cell>
          <cell r="E1515">
            <v>0.5</v>
          </cell>
          <cell r="F1515">
            <v>-0.1</v>
          </cell>
        </row>
        <row r="1516">
          <cell r="B1516">
            <v>44610</v>
          </cell>
          <cell r="C1516">
            <v>0.25</v>
          </cell>
          <cell r="D1516">
            <v>0</v>
          </cell>
          <cell r="E1516">
            <v>0.5</v>
          </cell>
          <cell r="F1516">
            <v>-0.1</v>
          </cell>
        </row>
        <row r="1517">
          <cell r="B1517">
            <v>44611</v>
          </cell>
          <cell r="C1517" t="e">
            <v>#N/A</v>
          </cell>
          <cell r="D1517" t="e">
            <v>#N/A</v>
          </cell>
          <cell r="E1517" t="e">
            <v>#N/A</v>
          </cell>
          <cell r="F1517" t="e">
            <v>#N/A</v>
          </cell>
        </row>
        <row r="1518">
          <cell r="B1518">
            <v>44612</v>
          </cell>
          <cell r="C1518" t="e">
            <v>#N/A</v>
          </cell>
          <cell r="D1518" t="e">
            <v>#N/A</v>
          </cell>
          <cell r="E1518" t="e">
            <v>#N/A</v>
          </cell>
          <cell r="F1518" t="e">
            <v>#N/A</v>
          </cell>
        </row>
        <row r="1519">
          <cell r="B1519">
            <v>44613</v>
          </cell>
          <cell r="C1519">
            <v>0.25</v>
          </cell>
          <cell r="D1519">
            <v>0</v>
          </cell>
          <cell r="E1519">
            <v>0.5</v>
          </cell>
          <cell r="F1519">
            <v>-0.1</v>
          </cell>
        </row>
        <row r="1520">
          <cell r="B1520">
            <v>44614</v>
          </cell>
          <cell r="C1520">
            <v>0.25</v>
          </cell>
          <cell r="D1520">
            <v>0</v>
          </cell>
          <cell r="E1520">
            <v>0.5</v>
          </cell>
          <cell r="F1520">
            <v>-0.1</v>
          </cell>
        </row>
        <row r="1521">
          <cell r="B1521">
            <v>44615</v>
          </cell>
          <cell r="C1521">
            <v>0.25</v>
          </cell>
          <cell r="D1521">
            <v>0</v>
          </cell>
          <cell r="E1521">
            <v>0.5</v>
          </cell>
          <cell r="F1521">
            <v>-0.1</v>
          </cell>
        </row>
        <row r="1522">
          <cell r="B1522">
            <v>44616</v>
          </cell>
          <cell r="C1522">
            <v>0.25</v>
          </cell>
          <cell r="D1522">
            <v>0</v>
          </cell>
          <cell r="E1522">
            <v>0.5</v>
          </cell>
          <cell r="F1522">
            <v>-0.1</v>
          </cell>
        </row>
        <row r="1523">
          <cell r="B1523">
            <v>44617</v>
          </cell>
          <cell r="C1523">
            <v>0.25</v>
          </cell>
          <cell r="D1523">
            <v>0</v>
          </cell>
          <cell r="E1523">
            <v>0.5</v>
          </cell>
          <cell r="F1523">
            <v>-0.1</v>
          </cell>
        </row>
        <row r="1524">
          <cell r="B1524">
            <v>44618</v>
          </cell>
          <cell r="C1524" t="e">
            <v>#N/A</v>
          </cell>
          <cell r="D1524" t="e">
            <v>#N/A</v>
          </cell>
          <cell r="E1524" t="e">
            <v>#N/A</v>
          </cell>
          <cell r="F1524" t="e">
            <v>#N/A</v>
          </cell>
        </row>
        <row r="1525">
          <cell r="B1525">
            <v>44619</v>
          </cell>
          <cell r="C1525" t="e">
            <v>#N/A</v>
          </cell>
          <cell r="D1525" t="e">
            <v>#N/A</v>
          </cell>
          <cell r="E1525" t="e">
            <v>#N/A</v>
          </cell>
          <cell r="F1525" t="e">
            <v>#N/A</v>
          </cell>
        </row>
        <row r="1526">
          <cell r="B1526">
            <v>44620</v>
          </cell>
          <cell r="C1526">
            <v>0.25</v>
          </cell>
          <cell r="D1526">
            <v>0</v>
          </cell>
          <cell r="E1526">
            <v>0.5</v>
          </cell>
          <cell r="F1526">
            <v>-0.1</v>
          </cell>
        </row>
        <row r="1527">
          <cell r="B1527">
            <v>44621</v>
          </cell>
          <cell r="C1527">
            <v>0.25</v>
          </cell>
          <cell r="D1527">
            <v>0</v>
          </cell>
          <cell r="E1527">
            <v>0.5</v>
          </cell>
          <cell r="F1527">
            <v>-0.1</v>
          </cell>
        </row>
        <row r="1528">
          <cell r="B1528">
            <v>44622</v>
          </cell>
          <cell r="C1528">
            <v>0.25</v>
          </cell>
          <cell r="D1528">
            <v>0</v>
          </cell>
          <cell r="E1528">
            <v>0.5</v>
          </cell>
          <cell r="F1528">
            <v>-0.1</v>
          </cell>
        </row>
        <row r="1529">
          <cell r="B1529">
            <v>44623</v>
          </cell>
          <cell r="C1529">
            <v>0.25</v>
          </cell>
          <cell r="D1529">
            <v>0</v>
          </cell>
          <cell r="E1529">
            <v>0.5</v>
          </cell>
          <cell r="F1529">
            <v>-0.1</v>
          </cell>
        </row>
        <row r="1530">
          <cell r="B1530">
            <v>44624</v>
          </cell>
          <cell r="C1530">
            <v>0.25</v>
          </cell>
          <cell r="D1530">
            <v>0</v>
          </cell>
          <cell r="E1530">
            <v>0.5</v>
          </cell>
          <cell r="F1530">
            <v>-0.1</v>
          </cell>
        </row>
        <row r="1531">
          <cell r="B1531">
            <v>44625</v>
          </cell>
          <cell r="C1531" t="e">
            <v>#N/A</v>
          </cell>
          <cell r="D1531" t="e">
            <v>#N/A</v>
          </cell>
          <cell r="E1531" t="e">
            <v>#N/A</v>
          </cell>
          <cell r="F1531" t="e">
            <v>#N/A</v>
          </cell>
        </row>
        <row r="1532">
          <cell r="B1532">
            <v>44626</v>
          </cell>
          <cell r="C1532" t="e">
            <v>#N/A</v>
          </cell>
          <cell r="D1532" t="e">
            <v>#N/A</v>
          </cell>
          <cell r="E1532" t="e">
            <v>#N/A</v>
          </cell>
          <cell r="F1532" t="e">
            <v>#N/A</v>
          </cell>
        </row>
        <row r="1533">
          <cell r="B1533">
            <v>44627</v>
          </cell>
          <cell r="C1533">
            <v>0.25</v>
          </cell>
          <cell r="D1533">
            <v>0</v>
          </cell>
          <cell r="E1533">
            <v>0.5</v>
          </cell>
          <cell r="F1533">
            <v>-0.1</v>
          </cell>
        </row>
        <row r="1534">
          <cell r="B1534">
            <v>44628</v>
          </cell>
          <cell r="C1534">
            <v>0.25</v>
          </cell>
          <cell r="D1534">
            <v>0</v>
          </cell>
          <cell r="E1534">
            <v>0.5</v>
          </cell>
          <cell r="F1534">
            <v>-0.1</v>
          </cell>
        </row>
        <row r="1535">
          <cell r="B1535">
            <v>44629</v>
          </cell>
          <cell r="C1535">
            <v>0.25</v>
          </cell>
          <cell r="D1535">
            <v>0</v>
          </cell>
          <cell r="E1535">
            <v>0.5</v>
          </cell>
          <cell r="F1535">
            <v>-0.1</v>
          </cell>
        </row>
        <row r="1536">
          <cell r="B1536">
            <v>44630</v>
          </cell>
          <cell r="C1536">
            <v>0.25</v>
          </cell>
          <cell r="D1536">
            <v>0</v>
          </cell>
          <cell r="E1536">
            <v>0.5</v>
          </cell>
          <cell r="F1536">
            <v>-0.1</v>
          </cell>
        </row>
        <row r="1537">
          <cell r="B1537">
            <v>44631</v>
          </cell>
          <cell r="C1537">
            <v>0.25</v>
          </cell>
          <cell r="D1537">
            <v>0</v>
          </cell>
          <cell r="E1537">
            <v>0.5</v>
          </cell>
          <cell r="F1537">
            <v>-0.1</v>
          </cell>
        </row>
        <row r="1538">
          <cell r="B1538">
            <v>44632</v>
          </cell>
          <cell r="C1538" t="e">
            <v>#N/A</v>
          </cell>
          <cell r="D1538" t="e">
            <v>#N/A</v>
          </cell>
          <cell r="E1538" t="e">
            <v>#N/A</v>
          </cell>
          <cell r="F1538" t="e">
            <v>#N/A</v>
          </cell>
        </row>
        <row r="1539">
          <cell r="B1539">
            <v>44633</v>
          </cell>
          <cell r="C1539" t="e">
            <v>#N/A</v>
          </cell>
          <cell r="D1539" t="e">
            <v>#N/A</v>
          </cell>
          <cell r="E1539" t="e">
            <v>#N/A</v>
          </cell>
          <cell r="F1539" t="e">
            <v>#N/A</v>
          </cell>
        </row>
        <row r="1540">
          <cell r="B1540">
            <v>44634</v>
          </cell>
          <cell r="C1540">
            <v>0.25</v>
          </cell>
          <cell r="D1540">
            <v>0</v>
          </cell>
          <cell r="E1540">
            <v>0.5</v>
          </cell>
          <cell r="F1540">
            <v>-0.1</v>
          </cell>
        </row>
        <row r="1541">
          <cell r="B1541">
            <v>44635</v>
          </cell>
          <cell r="C1541">
            <v>0.25</v>
          </cell>
          <cell r="D1541">
            <v>0</v>
          </cell>
          <cell r="E1541">
            <v>0.5</v>
          </cell>
          <cell r="F1541">
            <v>-0.1</v>
          </cell>
        </row>
        <row r="1542">
          <cell r="B1542">
            <v>44636</v>
          </cell>
          <cell r="C1542">
            <v>0.25</v>
          </cell>
          <cell r="D1542">
            <v>0</v>
          </cell>
          <cell r="E1542">
            <v>0.5</v>
          </cell>
          <cell r="F1542">
            <v>-0.1</v>
          </cell>
        </row>
        <row r="1543">
          <cell r="B1543">
            <v>44637</v>
          </cell>
          <cell r="C1543">
            <v>0.5</v>
          </cell>
          <cell r="D1543">
            <v>0</v>
          </cell>
          <cell r="E1543">
            <v>0.75</v>
          </cell>
          <cell r="F1543">
            <v>-0.1</v>
          </cell>
        </row>
        <row r="1544">
          <cell r="B1544">
            <v>44638</v>
          </cell>
          <cell r="C1544">
            <v>0.5</v>
          </cell>
          <cell r="D1544">
            <v>0</v>
          </cell>
          <cell r="E1544">
            <v>0.75</v>
          </cell>
          <cell r="F1544">
            <v>-0.1</v>
          </cell>
        </row>
        <row r="1545">
          <cell r="B1545">
            <v>44639</v>
          </cell>
          <cell r="C1545" t="e">
            <v>#N/A</v>
          </cell>
          <cell r="D1545" t="e">
            <v>#N/A</v>
          </cell>
          <cell r="E1545" t="e">
            <v>#N/A</v>
          </cell>
          <cell r="F1545" t="e">
            <v>#N/A</v>
          </cell>
        </row>
        <row r="1546">
          <cell r="B1546">
            <v>44640</v>
          </cell>
          <cell r="C1546" t="e">
            <v>#N/A</v>
          </cell>
          <cell r="D1546" t="e">
            <v>#N/A</v>
          </cell>
          <cell r="E1546" t="e">
            <v>#N/A</v>
          </cell>
          <cell r="F1546" t="e">
            <v>#N/A</v>
          </cell>
        </row>
        <row r="1547">
          <cell r="B1547">
            <v>44641</v>
          </cell>
          <cell r="C1547">
            <v>0.5</v>
          </cell>
          <cell r="D1547">
            <v>0</v>
          </cell>
          <cell r="E1547">
            <v>0.75</v>
          </cell>
          <cell r="F1547">
            <v>-0.1</v>
          </cell>
        </row>
        <row r="1548">
          <cell r="B1548">
            <v>44642</v>
          </cell>
          <cell r="C1548">
            <v>0.5</v>
          </cell>
          <cell r="D1548">
            <v>0</v>
          </cell>
          <cell r="E1548">
            <v>0.75</v>
          </cell>
          <cell r="F1548">
            <v>-0.1</v>
          </cell>
        </row>
        <row r="1549">
          <cell r="B1549">
            <v>44643</v>
          </cell>
          <cell r="C1549">
            <v>0.5</v>
          </cell>
          <cell r="D1549">
            <v>0</v>
          </cell>
          <cell r="E1549">
            <v>0.75</v>
          </cell>
          <cell r="F1549">
            <v>-0.1</v>
          </cell>
        </row>
        <row r="1550">
          <cell r="B1550">
            <v>44644</v>
          </cell>
          <cell r="C1550">
            <v>0.5</v>
          </cell>
          <cell r="D1550">
            <v>0</v>
          </cell>
          <cell r="E1550">
            <v>0.75</v>
          </cell>
          <cell r="F1550">
            <v>-0.1</v>
          </cell>
        </row>
        <row r="1551">
          <cell r="B1551">
            <v>44645</v>
          </cell>
          <cell r="C1551">
            <v>0.5</v>
          </cell>
          <cell r="D1551">
            <v>0</v>
          </cell>
          <cell r="E1551">
            <v>0.75</v>
          </cell>
          <cell r="F1551">
            <v>-0.1</v>
          </cell>
        </row>
        <row r="1552">
          <cell r="B1552">
            <v>44646</v>
          </cell>
          <cell r="C1552" t="e">
            <v>#N/A</v>
          </cell>
          <cell r="D1552" t="e">
            <v>#N/A</v>
          </cell>
          <cell r="E1552" t="e">
            <v>#N/A</v>
          </cell>
          <cell r="F1552" t="e">
            <v>#N/A</v>
          </cell>
        </row>
        <row r="1553">
          <cell r="B1553">
            <v>44647</v>
          </cell>
          <cell r="C1553" t="e">
            <v>#N/A</v>
          </cell>
          <cell r="D1553" t="e">
            <v>#N/A</v>
          </cell>
          <cell r="E1553" t="e">
            <v>#N/A</v>
          </cell>
          <cell r="F1553" t="e">
            <v>#N/A</v>
          </cell>
        </row>
        <row r="1554">
          <cell r="B1554">
            <v>44648</v>
          </cell>
          <cell r="C1554">
            <v>0.5</v>
          </cell>
          <cell r="D1554">
            <v>0</v>
          </cell>
          <cell r="E1554">
            <v>0.75</v>
          </cell>
          <cell r="F1554">
            <v>-0.1</v>
          </cell>
        </row>
        <row r="1555">
          <cell r="B1555">
            <v>44649</v>
          </cell>
          <cell r="C1555">
            <v>0.5</v>
          </cell>
          <cell r="D1555">
            <v>0</v>
          </cell>
          <cell r="E1555">
            <v>0.75</v>
          </cell>
          <cell r="F1555">
            <v>-0.1</v>
          </cell>
        </row>
        <row r="1556">
          <cell r="B1556">
            <v>44650</v>
          </cell>
          <cell r="C1556">
            <v>0.5</v>
          </cell>
          <cell r="D1556">
            <v>0</v>
          </cell>
          <cell r="E1556">
            <v>0.75</v>
          </cell>
          <cell r="F1556">
            <v>-0.1</v>
          </cell>
        </row>
        <row r="1557">
          <cell r="B1557">
            <v>44651</v>
          </cell>
          <cell r="C1557">
            <v>0.5</v>
          </cell>
          <cell r="D1557">
            <v>0</v>
          </cell>
          <cell r="E1557">
            <v>0.75</v>
          </cell>
          <cell r="F1557">
            <v>-0.1</v>
          </cell>
        </row>
        <row r="1558">
          <cell r="B1558">
            <v>44652</v>
          </cell>
          <cell r="C1558">
            <v>0.5</v>
          </cell>
          <cell r="D1558">
            <v>0</v>
          </cell>
          <cell r="E1558">
            <v>0.75</v>
          </cell>
          <cell r="F1558">
            <v>-0.1</v>
          </cell>
        </row>
        <row r="1559">
          <cell r="B1559">
            <v>44653</v>
          </cell>
          <cell r="C1559" t="e">
            <v>#N/A</v>
          </cell>
          <cell r="D1559" t="e">
            <v>#N/A</v>
          </cell>
          <cell r="E1559" t="e">
            <v>#N/A</v>
          </cell>
          <cell r="F1559" t="e">
            <v>#N/A</v>
          </cell>
        </row>
        <row r="1560">
          <cell r="B1560">
            <v>44654</v>
          </cell>
          <cell r="C1560" t="e">
            <v>#N/A</v>
          </cell>
          <cell r="D1560" t="e">
            <v>#N/A</v>
          </cell>
          <cell r="E1560" t="e">
            <v>#N/A</v>
          </cell>
          <cell r="F1560" t="e">
            <v>#N/A</v>
          </cell>
        </row>
        <row r="1561">
          <cell r="B1561">
            <v>44655</v>
          </cell>
          <cell r="C1561">
            <v>0.5</v>
          </cell>
          <cell r="D1561">
            <v>0</v>
          </cell>
          <cell r="E1561">
            <v>0.75</v>
          </cell>
          <cell r="F1561">
            <v>-0.1</v>
          </cell>
        </row>
        <row r="1562">
          <cell r="B1562">
            <v>44656</v>
          </cell>
          <cell r="C1562">
            <v>0.5</v>
          </cell>
          <cell r="D1562">
            <v>0</v>
          </cell>
          <cell r="E1562">
            <v>0.75</v>
          </cell>
          <cell r="F1562">
            <v>-0.1</v>
          </cell>
        </row>
        <row r="1563">
          <cell r="B1563">
            <v>44657</v>
          </cell>
          <cell r="C1563">
            <v>0.5</v>
          </cell>
          <cell r="D1563">
            <v>0</v>
          </cell>
          <cell r="E1563">
            <v>0.75</v>
          </cell>
          <cell r="F1563">
            <v>-0.1</v>
          </cell>
        </row>
        <row r="1564">
          <cell r="B1564">
            <v>44658</v>
          </cell>
          <cell r="C1564">
            <v>0.5</v>
          </cell>
          <cell r="D1564">
            <v>0</v>
          </cell>
          <cell r="E1564">
            <v>0.75</v>
          </cell>
          <cell r="F1564">
            <v>-0.1</v>
          </cell>
        </row>
        <row r="1565">
          <cell r="B1565">
            <v>44659</v>
          </cell>
          <cell r="C1565">
            <v>0.5</v>
          </cell>
          <cell r="D1565">
            <v>0</v>
          </cell>
          <cell r="E1565">
            <v>0.75</v>
          </cell>
          <cell r="F1565">
            <v>-0.1</v>
          </cell>
        </row>
        <row r="1566">
          <cell r="B1566">
            <v>44660</v>
          </cell>
          <cell r="C1566" t="e">
            <v>#N/A</v>
          </cell>
          <cell r="D1566" t="e">
            <v>#N/A</v>
          </cell>
          <cell r="E1566" t="e">
            <v>#N/A</v>
          </cell>
          <cell r="F1566" t="e">
            <v>#N/A</v>
          </cell>
        </row>
        <row r="1567">
          <cell r="B1567">
            <v>44661</v>
          </cell>
          <cell r="C1567" t="e">
            <v>#N/A</v>
          </cell>
          <cell r="D1567" t="e">
            <v>#N/A</v>
          </cell>
          <cell r="E1567" t="e">
            <v>#N/A</v>
          </cell>
          <cell r="F1567" t="e">
            <v>#N/A</v>
          </cell>
        </row>
        <row r="1568">
          <cell r="B1568">
            <v>44662</v>
          </cell>
          <cell r="C1568">
            <v>0.5</v>
          </cell>
          <cell r="D1568">
            <v>0</v>
          </cell>
          <cell r="E1568">
            <v>0.75</v>
          </cell>
          <cell r="F1568">
            <v>-0.1</v>
          </cell>
        </row>
        <row r="1569">
          <cell r="B1569">
            <v>44663</v>
          </cell>
          <cell r="C1569">
            <v>0.5</v>
          </cell>
          <cell r="D1569">
            <v>0</v>
          </cell>
          <cell r="E1569">
            <v>0.75</v>
          </cell>
          <cell r="F1569">
            <v>-0.1</v>
          </cell>
        </row>
        <row r="1570">
          <cell r="B1570">
            <v>44664</v>
          </cell>
          <cell r="C1570">
            <v>0.5</v>
          </cell>
          <cell r="D1570">
            <v>0</v>
          </cell>
          <cell r="E1570">
            <v>0.75</v>
          </cell>
          <cell r="F1570">
            <v>-0.1</v>
          </cell>
        </row>
        <row r="1571">
          <cell r="B1571">
            <v>44665</v>
          </cell>
          <cell r="C1571">
            <v>0.5</v>
          </cell>
          <cell r="D1571">
            <v>0</v>
          </cell>
          <cell r="E1571">
            <v>0.75</v>
          </cell>
          <cell r="F1571">
            <v>-0.1</v>
          </cell>
        </row>
        <row r="1572">
          <cell r="B1572">
            <v>44666</v>
          </cell>
          <cell r="C1572">
            <v>0.5</v>
          </cell>
          <cell r="D1572">
            <v>0</v>
          </cell>
          <cell r="E1572">
            <v>0.75</v>
          </cell>
          <cell r="F1572">
            <v>-0.1</v>
          </cell>
        </row>
        <row r="1573">
          <cell r="B1573">
            <v>44667</v>
          </cell>
          <cell r="C1573" t="e">
            <v>#N/A</v>
          </cell>
          <cell r="D1573" t="e">
            <v>#N/A</v>
          </cell>
          <cell r="E1573" t="e">
            <v>#N/A</v>
          </cell>
          <cell r="F1573" t="e">
            <v>#N/A</v>
          </cell>
        </row>
        <row r="1574">
          <cell r="B1574">
            <v>44668</v>
          </cell>
          <cell r="C1574" t="e">
            <v>#N/A</v>
          </cell>
          <cell r="D1574" t="e">
            <v>#N/A</v>
          </cell>
          <cell r="E1574" t="e">
            <v>#N/A</v>
          </cell>
          <cell r="F1574" t="e">
            <v>#N/A</v>
          </cell>
        </row>
        <row r="1575">
          <cell r="B1575">
            <v>44669</v>
          </cell>
          <cell r="C1575">
            <v>0.5</v>
          </cell>
          <cell r="D1575">
            <v>0</v>
          </cell>
          <cell r="E1575">
            <v>0.75</v>
          </cell>
          <cell r="F1575">
            <v>-0.1</v>
          </cell>
        </row>
        <row r="1576">
          <cell r="B1576">
            <v>44670</v>
          </cell>
          <cell r="C1576">
            <v>0.5</v>
          </cell>
          <cell r="D1576">
            <v>0</v>
          </cell>
          <cell r="E1576">
            <v>0.75</v>
          </cell>
          <cell r="F1576">
            <v>-0.1</v>
          </cell>
        </row>
        <row r="1577">
          <cell r="B1577">
            <v>44671</v>
          </cell>
          <cell r="C1577">
            <v>0.5</v>
          </cell>
          <cell r="D1577">
            <v>0</v>
          </cell>
          <cell r="E1577">
            <v>0.75</v>
          </cell>
          <cell r="F1577">
            <v>-0.1</v>
          </cell>
        </row>
        <row r="1578">
          <cell r="B1578">
            <v>44672</v>
          </cell>
          <cell r="C1578">
            <v>0.5</v>
          </cell>
          <cell r="D1578">
            <v>0</v>
          </cell>
          <cell r="E1578">
            <v>0.75</v>
          </cell>
          <cell r="F1578">
            <v>-0.1</v>
          </cell>
        </row>
        <row r="1579">
          <cell r="B1579">
            <v>44673</v>
          </cell>
          <cell r="C1579">
            <v>0.5</v>
          </cell>
          <cell r="D1579">
            <v>0</v>
          </cell>
          <cell r="E1579">
            <v>0.75</v>
          </cell>
          <cell r="F1579">
            <v>-0.1</v>
          </cell>
        </row>
        <row r="1580">
          <cell r="B1580">
            <v>44674</v>
          </cell>
          <cell r="C1580" t="e">
            <v>#N/A</v>
          </cell>
          <cell r="D1580" t="e">
            <v>#N/A</v>
          </cell>
          <cell r="E1580" t="e">
            <v>#N/A</v>
          </cell>
          <cell r="F1580" t="e">
            <v>#N/A</v>
          </cell>
        </row>
        <row r="1581">
          <cell r="B1581">
            <v>44675</v>
          </cell>
          <cell r="C1581" t="e">
            <v>#N/A</v>
          </cell>
          <cell r="D1581" t="e">
            <v>#N/A</v>
          </cell>
          <cell r="E1581" t="e">
            <v>#N/A</v>
          </cell>
          <cell r="F1581" t="e">
            <v>#N/A</v>
          </cell>
        </row>
        <row r="1582">
          <cell r="B1582">
            <v>44676</v>
          </cell>
          <cell r="C1582">
            <v>0.5</v>
          </cell>
          <cell r="D1582">
            <v>0</v>
          </cell>
          <cell r="E1582">
            <v>0.75</v>
          </cell>
          <cell r="F1582">
            <v>-0.1</v>
          </cell>
        </row>
        <row r="1583">
          <cell r="B1583">
            <v>44677</v>
          </cell>
          <cell r="C1583">
            <v>0.5</v>
          </cell>
          <cell r="D1583">
            <v>0</v>
          </cell>
          <cell r="E1583">
            <v>0.75</v>
          </cell>
          <cell r="F1583">
            <v>-0.1</v>
          </cell>
        </row>
        <row r="1584">
          <cell r="B1584">
            <v>44678</v>
          </cell>
          <cell r="C1584">
            <v>0.5</v>
          </cell>
          <cell r="D1584">
            <v>0</v>
          </cell>
          <cell r="E1584">
            <v>0.75</v>
          </cell>
          <cell r="F1584">
            <v>-0.1</v>
          </cell>
        </row>
        <row r="1585">
          <cell r="B1585">
            <v>44679</v>
          </cell>
          <cell r="C1585">
            <v>0.5</v>
          </cell>
          <cell r="D1585">
            <v>0</v>
          </cell>
          <cell r="E1585">
            <v>0.75</v>
          </cell>
          <cell r="F1585">
            <v>-0.1</v>
          </cell>
        </row>
        <row r="1586">
          <cell r="B1586">
            <v>44680</v>
          </cell>
          <cell r="C1586">
            <v>0.5</v>
          </cell>
          <cell r="D1586">
            <v>0</v>
          </cell>
          <cell r="E1586">
            <v>0.75</v>
          </cell>
          <cell r="F1586">
            <v>-0.1</v>
          </cell>
        </row>
        <row r="1587">
          <cell r="B1587">
            <v>44681</v>
          </cell>
          <cell r="C1587" t="e">
            <v>#N/A</v>
          </cell>
          <cell r="D1587" t="e">
            <v>#N/A</v>
          </cell>
          <cell r="E1587" t="e">
            <v>#N/A</v>
          </cell>
          <cell r="F1587" t="e">
            <v>#N/A</v>
          </cell>
        </row>
        <row r="1588">
          <cell r="B1588">
            <v>44682</v>
          </cell>
          <cell r="C1588" t="e">
            <v>#N/A</v>
          </cell>
          <cell r="D1588" t="e">
            <v>#N/A</v>
          </cell>
          <cell r="E1588" t="e">
            <v>#N/A</v>
          </cell>
          <cell r="F1588" t="e">
            <v>#N/A</v>
          </cell>
        </row>
        <row r="1589">
          <cell r="B1589">
            <v>44683</v>
          </cell>
          <cell r="C1589">
            <v>0.5</v>
          </cell>
          <cell r="D1589">
            <v>0</v>
          </cell>
          <cell r="E1589">
            <v>0.75</v>
          </cell>
          <cell r="F1589">
            <v>-0.1</v>
          </cell>
        </row>
        <row r="1590">
          <cell r="B1590">
            <v>44684</v>
          </cell>
          <cell r="C1590">
            <v>0.5</v>
          </cell>
          <cell r="D1590">
            <v>0</v>
          </cell>
          <cell r="E1590">
            <v>0.75</v>
          </cell>
          <cell r="F1590">
            <v>-0.1</v>
          </cell>
        </row>
        <row r="1591">
          <cell r="B1591">
            <v>44685</v>
          </cell>
          <cell r="C1591">
            <v>0.5</v>
          </cell>
          <cell r="D1591">
            <v>0</v>
          </cell>
          <cell r="E1591">
            <v>0.75</v>
          </cell>
          <cell r="F1591">
            <v>-0.1</v>
          </cell>
        </row>
        <row r="1592">
          <cell r="B1592">
            <v>44686</v>
          </cell>
          <cell r="C1592">
            <v>1</v>
          </cell>
          <cell r="D1592">
            <v>0</v>
          </cell>
          <cell r="E1592">
            <v>1</v>
          </cell>
          <cell r="F1592">
            <v>-0.1</v>
          </cell>
        </row>
        <row r="1593">
          <cell r="B1593">
            <v>44687</v>
          </cell>
          <cell r="C1593">
            <v>1</v>
          </cell>
          <cell r="D1593">
            <v>0</v>
          </cell>
          <cell r="E1593">
            <v>1</v>
          </cell>
          <cell r="F1593">
            <v>-0.1</v>
          </cell>
        </row>
        <row r="1594">
          <cell r="B1594">
            <v>44688</v>
          </cell>
          <cell r="C1594" t="e">
            <v>#N/A</v>
          </cell>
          <cell r="D1594" t="e">
            <v>#N/A</v>
          </cell>
          <cell r="E1594" t="e">
            <v>#N/A</v>
          </cell>
          <cell r="F1594" t="e">
            <v>#N/A</v>
          </cell>
        </row>
        <row r="1595">
          <cell r="B1595">
            <v>44689</v>
          </cell>
          <cell r="C1595" t="e">
            <v>#N/A</v>
          </cell>
          <cell r="D1595" t="e">
            <v>#N/A</v>
          </cell>
          <cell r="E1595" t="e">
            <v>#N/A</v>
          </cell>
          <cell r="F1595" t="e">
            <v>#N/A</v>
          </cell>
        </row>
        <row r="1596">
          <cell r="B1596">
            <v>44690</v>
          </cell>
          <cell r="C1596">
            <v>1</v>
          </cell>
          <cell r="D1596">
            <v>0</v>
          </cell>
          <cell r="E1596">
            <v>1</v>
          </cell>
          <cell r="F1596">
            <v>-0.1</v>
          </cell>
        </row>
        <row r="1597">
          <cell r="B1597">
            <v>44691</v>
          </cell>
          <cell r="C1597">
            <v>1</v>
          </cell>
          <cell r="D1597">
            <v>0</v>
          </cell>
          <cell r="E1597">
            <v>1</v>
          </cell>
          <cell r="F1597">
            <v>-0.1</v>
          </cell>
        </row>
        <row r="1598">
          <cell r="B1598">
            <v>44692</v>
          </cell>
          <cell r="C1598">
            <v>1</v>
          </cell>
          <cell r="D1598">
            <v>0</v>
          </cell>
          <cell r="E1598">
            <v>1</v>
          </cell>
          <cell r="F1598">
            <v>-0.1</v>
          </cell>
        </row>
        <row r="1599">
          <cell r="B1599">
            <v>44693</v>
          </cell>
          <cell r="C1599">
            <v>1</v>
          </cell>
          <cell r="D1599">
            <v>0</v>
          </cell>
          <cell r="E1599">
            <v>1</v>
          </cell>
          <cell r="F1599">
            <v>-0.1</v>
          </cell>
        </row>
        <row r="1600">
          <cell r="B1600">
            <v>44694</v>
          </cell>
          <cell r="C1600">
            <v>1</v>
          </cell>
          <cell r="D1600">
            <v>0</v>
          </cell>
          <cell r="E1600">
            <v>1</v>
          </cell>
          <cell r="F1600">
            <v>-0.1</v>
          </cell>
        </row>
        <row r="1601">
          <cell r="B1601">
            <v>44695</v>
          </cell>
          <cell r="C1601" t="e">
            <v>#N/A</v>
          </cell>
          <cell r="D1601" t="e">
            <v>#N/A</v>
          </cell>
          <cell r="E1601" t="e">
            <v>#N/A</v>
          </cell>
          <cell r="F1601" t="e">
            <v>#N/A</v>
          </cell>
        </row>
        <row r="1602">
          <cell r="B1602">
            <v>44696</v>
          </cell>
          <cell r="C1602" t="e">
            <v>#N/A</v>
          </cell>
          <cell r="D1602" t="e">
            <v>#N/A</v>
          </cell>
          <cell r="E1602" t="e">
            <v>#N/A</v>
          </cell>
          <cell r="F1602" t="e">
            <v>#N/A</v>
          </cell>
        </row>
        <row r="1603">
          <cell r="B1603">
            <v>44697</v>
          </cell>
          <cell r="C1603">
            <v>1</v>
          </cell>
          <cell r="D1603">
            <v>0</v>
          </cell>
          <cell r="E1603">
            <v>1</v>
          </cell>
          <cell r="F1603">
            <v>-0.1</v>
          </cell>
        </row>
        <row r="1604">
          <cell r="B1604">
            <v>44698</v>
          </cell>
          <cell r="C1604">
            <v>1</v>
          </cell>
          <cell r="D1604">
            <v>0</v>
          </cell>
          <cell r="E1604">
            <v>1</v>
          </cell>
          <cell r="F1604">
            <v>-0.1</v>
          </cell>
        </row>
        <row r="1605">
          <cell r="B1605">
            <v>44699</v>
          </cell>
          <cell r="C1605">
            <v>1</v>
          </cell>
          <cell r="D1605">
            <v>0</v>
          </cell>
          <cell r="E1605">
            <v>1</v>
          </cell>
          <cell r="F1605">
            <v>-0.1</v>
          </cell>
        </row>
        <row r="1606">
          <cell r="B1606">
            <v>44700</v>
          </cell>
          <cell r="C1606">
            <v>1</v>
          </cell>
          <cell r="D1606">
            <v>0</v>
          </cell>
          <cell r="E1606">
            <v>1</v>
          </cell>
          <cell r="F1606">
            <v>-0.1</v>
          </cell>
        </row>
        <row r="1607">
          <cell r="B1607">
            <v>44701</v>
          </cell>
          <cell r="C1607">
            <v>1</v>
          </cell>
          <cell r="D1607">
            <v>0</v>
          </cell>
          <cell r="E1607">
            <v>1</v>
          </cell>
          <cell r="F1607">
            <v>-0.1</v>
          </cell>
        </row>
        <row r="1608">
          <cell r="B1608">
            <v>44702</v>
          </cell>
          <cell r="C1608" t="e">
            <v>#N/A</v>
          </cell>
          <cell r="D1608" t="e">
            <v>#N/A</v>
          </cell>
          <cell r="E1608" t="e">
            <v>#N/A</v>
          </cell>
          <cell r="F1608" t="e">
            <v>#N/A</v>
          </cell>
        </row>
        <row r="1609">
          <cell r="B1609">
            <v>44703</v>
          </cell>
          <cell r="C1609" t="e">
            <v>#N/A</v>
          </cell>
          <cell r="D1609" t="e">
            <v>#N/A</v>
          </cell>
          <cell r="E1609" t="e">
            <v>#N/A</v>
          </cell>
          <cell r="F1609" t="e">
            <v>#N/A</v>
          </cell>
        </row>
        <row r="1610">
          <cell r="B1610">
            <v>44704</v>
          </cell>
          <cell r="C1610">
            <v>1</v>
          </cell>
          <cell r="D1610">
            <v>0</v>
          </cell>
          <cell r="E1610">
            <v>1</v>
          </cell>
          <cell r="F1610">
            <v>-0.1</v>
          </cell>
        </row>
        <row r="1611">
          <cell r="B1611">
            <v>44705</v>
          </cell>
          <cell r="C1611">
            <v>1</v>
          </cell>
          <cell r="D1611">
            <v>0</v>
          </cell>
          <cell r="E1611">
            <v>1</v>
          </cell>
          <cell r="F1611">
            <v>-0.1</v>
          </cell>
        </row>
        <row r="1612">
          <cell r="B1612">
            <v>44706</v>
          </cell>
          <cell r="C1612">
            <v>1</v>
          </cell>
          <cell r="D1612">
            <v>0</v>
          </cell>
          <cell r="E1612">
            <v>1</v>
          </cell>
          <cell r="F1612">
            <v>-0.1</v>
          </cell>
        </row>
        <row r="1613">
          <cell r="B1613">
            <v>44707</v>
          </cell>
          <cell r="C1613">
            <v>1</v>
          </cell>
          <cell r="D1613">
            <v>0</v>
          </cell>
          <cell r="E1613">
            <v>1</v>
          </cell>
          <cell r="F1613">
            <v>-0.1</v>
          </cell>
        </row>
        <row r="1614">
          <cell r="B1614">
            <v>44708</v>
          </cell>
          <cell r="C1614">
            <v>1</v>
          </cell>
          <cell r="D1614">
            <v>0</v>
          </cell>
          <cell r="E1614">
            <v>1</v>
          </cell>
          <cell r="F1614">
            <v>-0.1</v>
          </cell>
        </row>
        <row r="1615">
          <cell r="B1615">
            <v>44709</v>
          </cell>
          <cell r="C1615" t="e">
            <v>#N/A</v>
          </cell>
          <cell r="D1615" t="e">
            <v>#N/A</v>
          </cell>
          <cell r="E1615" t="e">
            <v>#N/A</v>
          </cell>
          <cell r="F1615" t="e">
            <v>#N/A</v>
          </cell>
        </row>
        <row r="1616">
          <cell r="B1616">
            <v>44710</v>
          </cell>
          <cell r="C1616" t="e">
            <v>#N/A</v>
          </cell>
          <cell r="D1616" t="e">
            <v>#N/A</v>
          </cell>
          <cell r="E1616" t="e">
            <v>#N/A</v>
          </cell>
          <cell r="F1616" t="e">
            <v>#N/A</v>
          </cell>
        </row>
        <row r="1617">
          <cell r="B1617">
            <v>44711</v>
          </cell>
          <cell r="C1617">
            <v>1</v>
          </cell>
          <cell r="D1617">
            <v>0</v>
          </cell>
          <cell r="E1617">
            <v>1</v>
          </cell>
          <cell r="F1617">
            <v>-0.1</v>
          </cell>
        </row>
        <row r="1618">
          <cell r="B1618">
            <v>44712</v>
          </cell>
          <cell r="C1618">
            <v>1</v>
          </cell>
          <cell r="D1618">
            <v>0</v>
          </cell>
          <cell r="E1618">
            <v>1</v>
          </cell>
          <cell r="F1618">
            <v>-0.1</v>
          </cell>
        </row>
        <row r="1619">
          <cell r="B1619">
            <v>44713</v>
          </cell>
          <cell r="C1619">
            <v>1</v>
          </cell>
          <cell r="D1619">
            <v>0</v>
          </cell>
          <cell r="E1619">
            <v>1</v>
          </cell>
          <cell r="F1619">
            <v>-0.1</v>
          </cell>
        </row>
        <row r="1620">
          <cell r="B1620">
            <v>44714</v>
          </cell>
          <cell r="C1620">
            <v>1</v>
          </cell>
          <cell r="D1620">
            <v>0</v>
          </cell>
          <cell r="E1620">
            <v>1</v>
          </cell>
          <cell r="F1620">
            <v>-0.1</v>
          </cell>
        </row>
        <row r="1621">
          <cell r="B1621">
            <v>44715</v>
          </cell>
          <cell r="C1621">
            <v>1</v>
          </cell>
          <cell r="D1621">
            <v>0</v>
          </cell>
          <cell r="E1621">
            <v>1</v>
          </cell>
          <cell r="F1621">
            <v>-0.1</v>
          </cell>
        </row>
        <row r="1622">
          <cell r="B1622">
            <v>44716</v>
          </cell>
          <cell r="C1622" t="e">
            <v>#N/A</v>
          </cell>
          <cell r="D1622" t="e">
            <v>#N/A</v>
          </cell>
          <cell r="E1622" t="e">
            <v>#N/A</v>
          </cell>
          <cell r="F1622" t="e">
            <v>#N/A</v>
          </cell>
        </row>
        <row r="1623">
          <cell r="B1623">
            <v>44717</v>
          </cell>
          <cell r="C1623" t="e">
            <v>#N/A</v>
          </cell>
          <cell r="D1623" t="e">
            <v>#N/A</v>
          </cell>
          <cell r="E1623" t="e">
            <v>#N/A</v>
          </cell>
          <cell r="F1623" t="e">
            <v>#N/A</v>
          </cell>
        </row>
        <row r="1624">
          <cell r="B1624">
            <v>44718</v>
          </cell>
          <cell r="C1624">
            <v>1</v>
          </cell>
          <cell r="D1624">
            <v>0</v>
          </cell>
          <cell r="E1624">
            <v>1</v>
          </cell>
          <cell r="F1624">
            <v>-0.1</v>
          </cell>
        </row>
        <row r="1625">
          <cell r="B1625">
            <v>44719</v>
          </cell>
          <cell r="C1625">
            <v>1</v>
          </cell>
          <cell r="D1625">
            <v>0</v>
          </cell>
          <cell r="E1625">
            <v>1</v>
          </cell>
          <cell r="F1625">
            <v>-0.1</v>
          </cell>
        </row>
        <row r="1626">
          <cell r="B1626">
            <v>44720</v>
          </cell>
          <cell r="C1626">
            <v>1</v>
          </cell>
          <cell r="D1626">
            <v>0</v>
          </cell>
          <cell r="E1626">
            <v>1</v>
          </cell>
          <cell r="F1626">
            <v>-0.1</v>
          </cell>
        </row>
        <row r="1627">
          <cell r="B1627">
            <v>44721</v>
          </cell>
          <cell r="C1627">
            <v>1</v>
          </cell>
          <cell r="D1627">
            <v>0</v>
          </cell>
          <cell r="E1627">
            <v>1</v>
          </cell>
          <cell r="F1627">
            <v>-0.1</v>
          </cell>
        </row>
        <row r="1628">
          <cell r="B1628">
            <v>44722</v>
          </cell>
          <cell r="C1628">
            <v>1</v>
          </cell>
          <cell r="D1628">
            <v>0</v>
          </cell>
          <cell r="E1628">
            <v>1</v>
          </cell>
          <cell r="F1628">
            <v>-0.1</v>
          </cell>
        </row>
        <row r="1629">
          <cell r="B1629">
            <v>44723</v>
          </cell>
          <cell r="C1629" t="e">
            <v>#N/A</v>
          </cell>
          <cell r="D1629" t="e">
            <v>#N/A</v>
          </cell>
          <cell r="E1629" t="e">
            <v>#N/A</v>
          </cell>
          <cell r="F1629" t="e">
            <v>#N/A</v>
          </cell>
        </row>
        <row r="1630">
          <cell r="B1630">
            <v>44724</v>
          </cell>
          <cell r="C1630" t="e">
            <v>#N/A</v>
          </cell>
          <cell r="D1630" t="e">
            <v>#N/A</v>
          </cell>
          <cell r="E1630" t="e">
            <v>#N/A</v>
          </cell>
          <cell r="F1630" t="e">
            <v>#N/A</v>
          </cell>
        </row>
        <row r="1631">
          <cell r="B1631">
            <v>44725</v>
          </cell>
          <cell r="C1631">
            <v>1</v>
          </cell>
          <cell r="D1631">
            <v>0</v>
          </cell>
          <cell r="E1631">
            <v>1</v>
          </cell>
          <cell r="F1631">
            <v>-0.1</v>
          </cell>
        </row>
        <row r="1632">
          <cell r="B1632">
            <v>44726</v>
          </cell>
          <cell r="C1632">
            <v>1</v>
          </cell>
          <cell r="D1632">
            <v>0</v>
          </cell>
          <cell r="E1632">
            <v>1</v>
          </cell>
          <cell r="F1632">
            <v>-0.1</v>
          </cell>
        </row>
        <row r="1633">
          <cell r="B1633">
            <v>44727</v>
          </cell>
          <cell r="C1633">
            <v>1</v>
          </cell>
          <cell r="D1633">
            <v>0</v>
          </cell>
          <cell r="E1633">
            <v>1</v>
          </cell>
          <cell r="F1633">
            <v>-0.1</v>
          </cell>
        </row>
        <row r="1634">
          <cell r="B1634">
            <v>44728</v>
          </cell>
          <cell r="C1634">
            <v>1.75</v>
          </cell>
          <cell r="D1634">
            <v>0</v>
          </cell>
          <cell r="E1634">
            <v>1.25</v>
          </cell>
          <cell r="F1634">
            <v>-0.1</v>
          </cell>
        </row>
        <row r="1635">
          <cell r="B1635">
            <v>44729</v>
          </cell>
          <cell r="C1635">
            <v>1.75</v>
          </cell>
          <cell r="D1635">
            <v>0</v>
          </cell>
          <cell r="E1635">
            <v>1.25</v>
          </cell>
          <cell r="F1635">
            <v>-0.1</v>
          </cell>
        </row>
        <row r="1636">
          <cell r="B1636">
            <v>44730</v>
          </cell>
          <cell r="C1636" t="e">
            <v>#N/A</v>
          </cell>
          <cell r="D1636" t="e">
            <v>#N/A</v>
          </cell>
          <cell r="E1636" t="e">
            <v>#N/A</v>
          </cell>
          <cell r="F1636" t="e">
            <v>#N/A</v>
          </cell>
        </row>
        <row r="1637">
          <cell r="B1637">
            <v>44731</v>
          </cell>
          <cell r="C1637" t="e">
            <v>#N/A</v>
          </cell>
          <cell r="D1637" t="e">
            <v>#N/A</v>
          </cell>
          <cell r="E1637" t="e">
            <v>#N/A</v>
          </cell>
          <cell r="F1637" t="e">
            <v>#N/A</v>
          </cell>
        </row>
        <row r="1638">
          <cell r="B1638">
            <v>44732</v>
          </cell>
          <cell r="C1638">
            <v>1.75</v>
          </cell>
          <cell r="D1638">
            <v>0</v>
          </cell>
          <cell r="E1638">
            <v>1.25</v>
          </cell>
          <cell r="F1638">
            <v>-0.1</v>
          </cell>
        </row>
        <row r="1639">
          <cell r="B1639">
            <v>44733</v>
          </cell>
          <cell r="C1639">
            <v>1.75</v>
          </cell>
          <cell r="D1639">
            <v>0</v>
          </cell>
          <cell r="E1639">
            <v>1.25</v>
          </cell>
          <cell r="F1639">
            <v>-0.1</v>
          </cell>
        </row>
        <row r="1640">
          <cell r="B1640">
            <v>44734</v>
          </cell>
          <cell r="C1640">
            <v>1.75</v>
          </cell>
          <cell r="D1640">
            <v>0</v>
          </cell>
          <cell r="E1640">
            <v>1.25</v>
          </cell>
          <cell r="F1640">
            <v>-0.1</v>
          </cell>
        </row>
        <row r="1641">
          <cell r="B1641">
            <v>44735</v>
          </cell>
          <cell r="C1641">
            <v>1.75</v>
          </cell>
          <cell r="D1641">
            <v>0</v>
          </cell>
          <cell r="E1641">
            <v>1.25</v>
          </cell>
          <cell r="F1641">
            <v>-0.1</v>
          </cell>
        </row>
        <row r="1642">
          <cell r="B1642">
            <v>44736</v>
          </cell>
          <cell r="C1642">
            <v>1.75</v>
          </cell>
          <cell r="D1642">
            <v>0</v>
          </cell>
          <cell r="E1642">
            <v>1.25</v>
          </cell>
          <cell r="F1642">
            <v>-0.1</v>
          </cell>
        </row>
        <row r="1643">
          <cell r="B1643">
            <v>44737</v>
          </cell>
          <cell r="C1643" t="e">
            <v>#N/A</v>
          </cell>
          <cell r="D1643" t="e">
            <v>#N/A</v>
          </cell>
          <cell r="E1643" t="e">
            <v>#N/A</v>
          </cell>
          <cell r="F1643" t="e">
            <v>#N/A</v>
          </cell>
        </row>
        <row r="1644">
          <cell r="B1644">
            <v>44738</v>
          </cell>
          <cell r="C1644" t="e">
            <v>#N/A</v>
          </cell>
          <cell r="D1644" t="e">
            <v>#N/A</v>
          </cell>
          <cell r="E1644" t="e">
            <v>#N/A</v>
          </cell>
          <cell r="F1644" t="e">
            <v>#N/A</v>
          </cell>
        </row>
        <row r="1645">
          <cell r="B1645">
            <v>44739</v>
          </cell>
          <cell r="C1645">
            <v>1.75</v>
          </cell>
          <cell r="D1645">
            <v>0</v>
          </cell>
          <cell r="E1645">
            <v>1.25</v>
          </cell>
          <cell r="F1645">
            <v>-0.1</v>
          </cell>
        </row>
        <row r="1646">
          <cell r="B1646">
            <v>44740</v>
          </cell>
          <cell r="C1646">
            <v>1.75</v>
          </cell>
          <cell r="D1646">
            <v>0</v>
          </cell>
          <cell r="E1646">
            <v>1.25</v>
          </cell>
          <cell r="F1646">
            <v>-0.1</v>
          </cell>
        </row>
        <row r="1647">
          <cell r="B1647">
            <v>44741</v>
          </cell>
          <cell r="C1647">
            <v>1.75</v>
          </cell>
          <cell r="D1647">
            <v>0</v>
          </cell>
          <cell r="E1647">
            <v>1.25</v>
          </cell>
          <cell r="F1647">
            <v>-0.1</v>
          </cell>
        </row>
        <row r="1648">
          <cell r="B1648">
            <v>44742</v>
          </cell>
          <cell r="C1648">
            <v>1.75</v>
          </cell>
          <cell r="D1648">
            <v>0</v>
          </cell>
          <cell r="E1648">
            <v>1.25</v>
          </cell>
          <cell r="F1648">
            <v>-0.1</v>
          </cell>
        </row>
        <row r="1649">
          <cell r="B1649">
            <v>44743</v>
          </cell>
          <cell r="C1649">
            <v>1.75</v>
          </cell>
          <cell r="D1649">
            <v>0</v>
          </cell>
          <cell r="E1649">
            <v>1.25</v>
          </cell>
          <cell r="F1649">
            <v>-0.1</v>
          </cell>
        </row>
        <row r="1650">
          <cell r="B1650">
            <v>44744</v>
          </cell>
          <cell r="C1650" t="e">
            <v>#N/A</v>
          </cell>
          <cell r="D1650" t="e">
            <v>#N/A</v>
          </cell>
          <cell r="E1650" t="e">
            <v>#N/A</v>
          </cell>
          <cell r="F1650" t="e">
            <v>#N/A</v>
          </cell>
        </row>
        <row r="1651">
          <cell r="B1651">
            <v>44745</v>
          </cell>
          <cell r="C1651" t="e">
            <v>#N/A</v>
          </cell>
          <cell r="D1651" t="e">
            <v>#N/A</v>
          </cell>
          <cell r="E1651" t="e">
            <v>#N/A</v>
          </cell>
          <cell r="F1651" t="e">
            <v>#N/A</v>
          </cell>
        </row>
        <row r="1652">
          <cell r="B1652">
            <v>44746</v>
          </cell>
          <cell r="C1652">
            <v>1.75</v>
          </cell>
          <cell r="D1652">
            <v>0</v>
          </cell>
          <cell r="E1652">
            <v>1.25</v>
          </cell>
          <cell r="F1652">
            <v>-0.1</v>
          </cell>
        </row>
        <row r="1653">
          <cell r="B1653">
            <v>44747</v>
          </cell>
          <cell r="C1653">
            <v>1.75</v>
          </cell>
          <cell r="D1653">
            <v>0</v>
          </cell>
          <cell r="E1653">
            <v>1.25</v>
          </cell>
          <cell r="F1653">
            <v>-0.1</v>
          </cell>
        </row>
        <row r="1654">
          <cell r="B1654">
            <v>44748</v>
          </cell>
          <cell r="C1654">
            <v>1.75</v>
          </cell>
          <cell r="D1654">
            <v>0</v>
          </cell>
          <cell r="E1654">
            <v>1.25</v>
          </cell>
          <cell r="F1654">
            <v>-0.1</v>
          </cell>
        </row>
        <row r="1655">
          <cell r="B1655">
            <v>44749</v>
          </cell>
          <cell r="C1655">
            <v>1.75</v>
          </cell>
          <cell r="D1655">
            <v>0</v>
          </cell>
          <cell r="E1655">
            <v>1.25</v>
          </cell>
          <cell r="F1655">
            <v>-0.1</v>
          </cell>
        </row>
        <row r="1656">
          <cell r="B1656">
            <v>44750</v>
          </cell>
          <cell r="C1656">
            <v>1.75</v>
          </cell>
          <cell r="D1656">
            <v>0</v>
          </cell>
          <cell r="E1656">
            <v>1.25</v>
          </cell>
          <cell r="F1656">
            <v>-0.1</v>
          </cell>
        </row>
        <row r="1657">
          <cell r="B1657">
            <v>44751</v>
          </cell>
          <cell r="C1657" t="e">
            <v>#N/A</v>
          </cell>
          <cell r="D1657" t="e">
            <v>#N/A</v>
          </cell>
          <cell r="E1657" t="e">
            <v>#N/A</v>
          </cell>
          <cell r="F1657" t="e">
            <v>#N/A</v>
          </cell>
        </row>
        <row r="1658">
          <cell r="B1658">
            <v>44752</v>
          </cell>
          <cell r="C1658" t="e">
            <v>#N/A</v>
          </cell>
          <cell r="D1658" t="e">
            <v>#N/A</v>
          </cell>
          <cell r="E1658" t="e">
            <v>#N/A</v>
          </cell>
          <cell r="F1658" t="e">
            <v>#N/A</v>
          </cell>
        </row>
        <row r="1659">
          <cell r="B1659">
            <v>44753</v>
          </cell>
          <cell r="C1659">
            <v>1.75</v>
          </cell>
          <cell r="D1659">
            <v>0</v>
          </cell>
          <cell r="E1659">
            <v>1.25</v>
          </cell>
          <cell r="F1659">
            <v>-0.1</v>
          </cell>
        </row>
        <row r="1660">
          <cell r="B1660">
            <v>44754</v>
          </cell>
          <cell r="C1660">
            <v>1.75</v>
          </cell>
          <cell r="D1660">
            <v>0</v>
          </cell>
          <cell r="E1660">
            <v>1.25</v>
          </cell>
          <cell r="F1660">
            <v>-0.1</v>
          </cell>
        </row>
        <row r="1661">
          <cell r="B1661">
            <v>44755</v>
          </cell>
          <cell r="C1661">
            <v>1.75</v>
          </cell>
          <cell r="D1661">
            <v>0</v>
          </cell>
          <cell r="E1661">
            <v>1.25</v>
          </cell>
          <cell r="F1661">
            <v>-0.1</v>
          </cell>
        </row>
        <row r="1662">
          <cell r="B1662">
            <v>44756</v>
          </cell>
          <cell r="C1662">
            <v>1.75</v>
          </cell>
          <cell r="D1662">
            <v>0</v>
          </cell>
          <cell r="E1662">
            <v>1.25</v>
          </cell>
          <cell r="F1662">
            <v>-0.1</v>
          </cell>
        </row>
        <row r="1663">
          <cell r="B1663">
            <v>44757</v>
          </cell>
          <cell r="C1663">
            <v>1.75</v>
          </cell>
          <cell r="D1663">
            <v>0</v>
          </cell>
          <cell r="E1663">
            <v>1.25</v>
          </cell>
          <cell r="F1663">
            <v>-0.1</v>
          </cell>
        </row>
        <row r="1664">
          <cell r="B1664">
            <v>44758</v>
          </cell>
          <cell r="C1664" t="e">
            <v>#N/A</v>
          </cell>
          <cell r="D1664" t="e">
            <v>#N/A</v>
          </cell>
          <cell r="E1664" t="e">
            <v>#N/A</v>
          </cell>
          <cell r="F1664" t="e">
            <v>#N/A</v>
          </cell>
        </row>
        <row r="1665">
          <cell r="B1665">
            <v>44759</v>
          </cell>
          <cell r="C1665" t="e">
            <v>#N/A</v>
          </cell>
          <cell r="D1665" t="e">
            <v>#N/A</v>
          </cell>
          <cell r="E1665" t="e">
            <v>#N/A</v>
          </cell>
          <cell r="F1665" t="e">
            <v>#N/A</v>
          </cell>
        </row>
        <row r="1666">
          <cell r="B1666">
            <v>44760</v>
          </cell>
          <cell r="C1666">
            <v>1.75</v>
          </cell>
          <cell r="D1666">
            <v>0</v>
          </cell>
          <cell r="E1666">
            <v>1.25</v>
          </cell>
          <cell r="F1666">
            <v>-0.1</v>
          </cell>
        </row>
        <row r="1667">
          <cell r="B1667">
            <v>44761</v>
          </cell>
          <cell r="C1667">
            <v>1.75</v>
          </cell>
          <cell r="D1667">
            <v>0</v>
          </cell>
          <cell r="E1667">
            <v>1.25</v>
          </cell>
          <cell r="F1667">
            <v>-0.1</v>
          </cell>
        </row>
        <row r="1668">
          <cell r="B1668">
            <v>44762</v>
          </cell>
          <cell r="C1668">
            <v>1.75</v>
          </cell>
          <cell r="D1668">
            <v>0</v>
          </cell>
          <cell r="E1668">
            <v>1.25</v>
          </cell>
          <cell r="F1668">
            <v>-0.1</v>
          </cell>
        </row>
        <row r="1669">
          <cell r="B1669">
            <v>44763</v>
          </cell>
          <cell r="C1669">
            <v>1.75</v>
          </cell>
          <cell r="D1669">
            <v>0</v>
          </cell>
          <cell r="E1669">
            <v>1.25</v>
          </cell>
          <cell r="F1669">
            <v>-0.1</v>
          </cell>
        </row>
        <row r="1670">
          <cell r="B1670">
            <v>44764</v>
          </cell>
          <cell r="C1670">
            <v>1.75</v>
          </cell>
          <cell r="D1670">
            <v>0</v>
          </cell>
          <cell r="E1670">
            <v>1.25</v>
          </cell>
          <cell r="F1670">
            <v>-0.1</v>
          </cell>
        </row>
        <row r="1671">
          <cell r="B1671">
            <v>44765</v>
          </cell>
          <cell r="C1671" t="e">
            <v>#N/A</v>
          </cell>
          <cell r="D1671" t="e">
            <v>#N/A</v>
          </cell>
          <cell r="E1671" t="e">
            <v>#N/A</v>
          </cell>
          <cell r="F1671" t="e">
            <v>#N/A</v>
          </cell>
        </row>
        <row r="1672">
          <cell r="B1672">
            <v>44766</v>
          </cell>
          <cell r="C1672" t="e">
            <v>#N/A</v>
          </cell>
          <cell r="D1672" t="e">
            <v>#N/A</v>
          </cell>
          <cell r="E1672" t="e">
            <v>#N/A</v>
          </cell>
          <cell r="F1672" t="e">
            <v>#N/A</v>
          </cell>
        </row>
        <row r="1673">
          <cell r="B1673">
            <v>44767</v>
          </cell>
          <cell r="C1673">
            <v>1.75</v>
          </cell>
          <cell r="D1673">
            <v>0</v>
          </cell>
          <cell r="E1673">
            <v>1.25</v>
          </cell>
          <cell r="F1673">
            <v>-0.1</v>
          </cell>
        </row>
        <row r="1674">
          <cell r="B1674">
            <v>44768</v>
          </cell>
          <cell r="C1674">
            <v>1.75</v>
          </cell>
          <cell r="D1674">
            <v>0</v>
          </cell>
          <cell r="E1674">
            <v>1.25</v>
          </cell>
          <cell r="F1674">
            <v>-0.1</v>
          </cell>
        </row>
        <row r="1675">
          <cell r="B1675">
            <v>44769</v>
          </cell>
          <cell r="C1675">
            <v>1.75</v>
          </cell>
          <cell r="D1675">
            <v>0.5</v>
          </cell>
          <cell r="E1675">
            <v>1.25</v>
          </cell>
          <cell r="F1675">
            <v>-0.1</v>
          </cell>
        </row>
        <row r="1676">
          <cell r="B1676">
            <v>44770</v>
          </cell>
          <cell r="C1676">
            <v>2.5</v>
          </cell>
          <cell r="D1676">
            <v>0.5</v>
          </cell>
          <cell r="E1676">
            <v>1.25</v>
          </cell>
          <cell r="F1676">
            <v>-0.1</v>
          </cell>
        </row>
        <row r="1677">
          <cell r="B1677">
            <v>44771</v>
          </cell>
          <cell r="C1677">
            <v>2.5</v>
          </cell>
          <cell r="D1677">
            <v>0.5</v>
          </cell>
          <cell r="E1677">
            <v>1.25</v>
          </cell>
          <cell r="F1677">
            <v>-0.1</v>
          </cell>
        </row>
        <row r="1678">
          <cell r="B1678">
            <v>44772</v>
          </cell>
          <cell r="C1678" t="e">
            <v>#N/A</v>
          </cell>
          <cell r="D1678" t="e">
            <v>#N/A</v>
          </cell>
          <cell r="E1678" t="e">
            <v>#N/A</v>
          </cell>
          <cell r="F1678" t="e">
            <v>#N/A</v>
          </cell>
        </row>
        <row r="1679">
          <cell r="B1679">
            <v>44773</v>
          </cell>
          <cell r="C1679" t="e">
            <v>#N/A</v>
          </cell>
          <cell r="D1679" t="e">
            <v>#N/A</v>
          </cell>
          <cell r="E1679" t="e">
            <v>#N/A</v>
          </cell>
          <cell r="F1679" t="e">
            <v>#N/A</v>
          </cell>
        </row>
        <row r="1680">
          <cell r="B1680">
            <v>44774</v>
          </cell>
          <cell r="C1680">
            <v>2.5</v>
          </cell>
          <cell r="D1680">
            <v>0.5</v>
          </cell>
          <cell r="E1680">
            <v>1.25</v>
          </cell>
          <cell r="F1680">
            <v>-0.1</v>
          </cell>
        </row>
        <row r="1681">
          <cell r="B1681">
            <v>44775</v>
          </cell>
          <cell r="C1681">
            <v>2.5</v>
          </cell>
          <cell r="D1681">
            <v>0.5</v>
          </cell>
          <cell r="E1681">
            <v>1.25</v>
          </cell>
          <cell r="F1681">
            <v>-0.1</v>
          </cell>
        </row>
        <row r="1682">
          <cell r="B1682">
            <v>44776</v>
          </cell>
          <cell r="C1682">
            <v>2.5</v>
          </cell>
          <cell r="D1682">
            <v>0.5</v>
          </cell>
          <cell r="E1682">
            <v>1.25</v>
          </cell>
          <cell r="F1682">
            <v>-0.1</v>
          </cell>
        </row>
        <row r="1683">
          <cell r="B1683">
            <v>44777</v>
          </cell>
          <cell r="C1683">
            <v>2.5</v>
          </cell>
          <cell r="D1683">
            <v>0.5</v>
          </cell>
          <cell r="E1683">
            <v>1.75</v>
          </cell>
          <cell r="F1683">
            <v>-0.1</v>
          </cell>
        </row>
        <row r="1684">
          <cell r="B1684">
            <v>44778</v>
          </cell>
          <cell r="C1684">
            <v>2.5</v>
          </cell>
          <cell r="D1684">
            <v>0.5</v>
          </cell>
          <cell r="E1684">
            <v>1.75</v>
          </cell>
          <cell r="F1684">
            <v>-0.1</v>
          </cell>
        </row>
        <row r="1685">
          <cell r="B1685">
            <v>44779</v>
          </cell>
          <cell r="C1685" t="e">
            <v>#N/A</v>
          </cell>
          <cell r="D1685" t="e">
            <v>#N/A</v>
          </cell>
          <cell r="E1685" t="e">
            <v>#N/A</v>
          </cell>
          <cell r="F1685" t="e">
            <v>#N/A</v>
          </cell>
        </row>
        <row r="1686">
          <cell r="B1686">
            <v>44780</v>
          </cell>
          <cell r="C1686" t="e">
            <v>#N/A</v>
          </cell>
          <cell r="D1686" t="e">
            <v>#N/A</v>
          </cell>
          <cell r="E1686" t="e">
            <v>#N/A</v>
          </cell>
          <cell r="F1686" t="e">
            <v>#N/A</v>
          </cell>
        </row>
        <row r="1687">
          <cell r="B1687">
            <v>44781</v>
          </cell>
          <cell r="C1687">
            <v>2.5</v>
          </cell>
          <cell r="D1687">
            <v>0.5</v>
          </cell>
          <cell r="E1687">
            <v>1.75</v>
          </cell>
          <cell r="F1687">
            <v>-0.1</v>
          </cell>
        </row>
        <row r="1688">
          <cell r="B1688">
            <v>44782</v>
          </cell>
          <cell r="C1688">
            <v>2.5</v>
          </cell>
          <cell r="D1688">
            <v>0.5</v>
          </cell>
          <cell r="E1688">
            <v>1.75</v>
          </cell>
          <cell r="F1688">
            <v>-0.1</v>
          </cell>
        </row>
        <row r="1689">
          <cell r="B1689">
            <v>44783</v>
          </cell>
          <cell r="C1689">
            <v>2.5</v>
          </cell>
          <cell r="D1689">
            <v>0.5</v>
          </cell>
          <cell r="E1689">
            <v>1.75</v>
          </cell>
          <cell r="F1689">
            <v>-0.1</v>
          </cell>
        </row>
        <row r="1690">
          <cell r="B1690">
            <v>44784</v>
          </cell>
          <cell r="C1690">
            <v>2.5</v>
          </cell>
          <cell r="D1690">
            <v>0.5</v>
          </cell>
          <cell r="E1690">
            <v>1.75</v>
          </cell>
          <cell r="F1690">
            <v>-0.1</v>
          </cell>
        </row>
        <row r="1691">
          <cell r="B1691">
            <v>44785</v>
          </cell>
          <cell r="C1691">
            <v>2.5</v>
          </cell>
          <cell r="D1691">
            <v>0.5</v>
          </cell>
          <cell r="E1691">
            <v>1.75</v>
          </cell>
          <cell r="F1691">
            <v>-0.1</v>
          </cell>
        </row>
        <row r="1692">
          <cell r="B1692">
            <v>44786</v>
          </cell>
          <cell r="C1692" t="e">
            <v>#N/A</v>
          </cell>
          <cell r="D1692" t="e">
            <v>#N/A</v>
          </cell>
          <cell r="E1692" t="e">
            <v>#N/A</v>
          </cell>
          <cell r="F1692" t="e">
            <v>#N/A</v>
          </cell>
        </row>
        <row r="1693">
          <cell r="B1693">
            <v>44787</v>
          </cell>
          <cell r="C1693" t="e">
            <v>#N/A</v>
          </cell>
          <cell r="D1693" t="e">
            <v>#N/A</v>
          </cell>
          <cell r="E1693" t="e">
            <v>#N/A</v>
          </cell>
          <cell r="F1693" t="e">
            <v>#N/A</v>
          </cell>
        </row>
        <row r="1694">
          <cell r="B1694">
            <v>44788</v>
          </cell>
          <cell r="C1694">
            <v>2.5</v>
          </cell>
          <cell r="D1694">
            <v>0.5</v>
          </cell>
          <cell r="E1694">
            <v>1.75</v>
          </cell>
          <cell r="F1694">
            <v>-0.1</v>
          </cell>
        </row>
        <row r="1695">
          <cell r="B1695">
            <v>44789</v>
          </cell>
          <cell r="C1695">
            <v>2.5</v>
          </cell>
          <cell r="D1695">
            <v>0.5</v>
          </cell>
          <cell r="E1695">
            <v>1.75</v>
          </cell>
          <cell r="F1695">
            <v>-0.1</v>
          </cell>
        </row>
        <row r="1696">
          <cell r="B1696">
            <v>44790</v>
          </cell>
          <cell r="C1696">
            <v>2.5</v>
          </cell>
          <cell r="D1696">
            <v>0.5</v>
          </cell>
          <cell r="E1696">
            <v>1.75</v>
          </cell>
          <cell r="F1696">
            <v>-0.1</v>
          </cell>
        </row>
        <row r="1697">
          <cell r="B1697">
            <v>44791</v>
          </cell>
          <cell r="C1697">
            <v>2.5</v>
          </cell>
          <cell r="D1697">
            <v>0.5</v>
          </cell>
          <cell r="E1697">
            <v>1.75</v>
          </cell>
          <cell r="F1697">
            <v>-0.1</v>
          </cell>
        </row>
        <row r="1698">
          <cell r="B1698">
            <v>44792</v>
          </cell>
          <cell r="C1698">
            <v>2.5</v>
          </cell>
          <cell r="D1698">
            <v>0.5</v>
          </cell>
          <cell r="E1698">
            <v>1.75</v>
          </cell>
          <cell r="F1698">
            <v>-0.1</v>
          </cell>
        </row>
        <row r="1699">
          <cell r="B1699">
            <v>44793</v>
          </cell>
          <cell r="C1699" t="e">
            <v>#N/A</v>
          </cell>
          <cell r="D1699" t="e">
            <v>#N/A</v>
          </cell>
          <cell r="E1699" t="e">
            <v>#N/A</v>
          </cell>
          <cell r="F1699" t="e">
            <v>#N/A</v>
          </cell>
        </row>
        <row r="1700">
          <cell r="B1700">
            <v>44794</v>
          </cell>
          <cell r="C1700" t="e">
            <v>#N/A</v>
          </cell>
          <cell r="D1700" t="e">
            <v>#N/A</v>
          </cell>
          <cell r="E1700" t="e">
            <v>#N/A</v>
          </cell>
          <cell r="F1700" t="e">
            <v>#N/A</v>
          </cell>
        </row>
        <row r="1701">
          <cell r="B1701">
            <v>44795</v>
          </cell>
          <cell r="C1701">
            <v>2.5</v>
          </cell>
          <cell r="D1701">
            <v>0.5</v>
          </cell>
          <cell r="E1701">
            <v>1.75</v>
          </cell>
          <cell r="F1701">
            <v>-0.1</v>
          </cell>
        </row>
        <row r="1702">
          <cell r="B1702">
            <v>44796</v>
          </cell>
          <cell r="C1702">
            <v>2.5</v>
          </cell>
          <cell r="D1702">
            <v>0.5</v>
          </cell>
          <cell r="E1702">
            <v>1.75</v>
          </cell>
          <cell r="F1702">
            <v>-0.1</v>
          </cell>
        </row>
        <row r="1703">
          <cell r="B1703">
            <v>44797</v>
          </cell>
          <cell r="C1703">
            <v>2.5</v>
          </cell>
          <cell r="D1703">
            <v>0.5</v>
          </cell>
          <cell r="E1703">
            <v>1.75</v>
          </cell>
          <cell r="F1703">
            <v>-0.1</v>
          </cell>
        </row>
        <row r="1704">
          <cell r="B1704">
            <v>44798</v>
          </cell>
          <cell r="C1704">
            <v>2.5</v>
          </cell>
          <cell r="D1704">
            <v>0.5</v>
          </cell>
          <cell r="E1704">
            <v>1.75</v>
          </cell>
          <cell r="F1704">
            <v>-0.1</v>
          </cell>
        </row>
        <row r="1705">
          <cell r="B1705">
            <v>44799</v>
          </cell>
          <cell r="C1705">
            <v>2.5</v>
          </cell>
          <cell r="D1705">
            <v>0.5</v>
          </cell>
          <cell r="E1705">
            <v>1.75</v>
          </cell>
          <cell r="F1705">
            <v>-0.1</v>
          </cell>
        </row>
        <row r="1706">
          <cell r="B1706">
            <v>44800</v>
          </cell>
          <cell r="C1706" t="e">
            <v>#N/A</v>
          </cell>
          <cell r="D1706" t="e">
            <v>#N/A</v>
          </cell>
          <cell r="E1706" t="e">
            <v>#N/A</v>
          </cell>
          <cell r="F1706" t="e">
            <v>#N/A</v>
          </cell>
        </row>
        <row r="1707">
          <cell r="B1707">
            <v>44801</v>
          </cell>
          <cell r="C1707" t="e">
            <v>#N/A</v>
          </cell>
          <cell r="D1707" t="e">
            <v>#N/A</v>
          </cell>
          <cell r="E1707" t="e">
            <v>#N/A</v>
          </cell>
          <cell r="F1707" t="e">
            <v>#N/A</v>
          </cell>
        </row>
        <row r="1708">
          <cell r="B1708">
            <v>44802</v>
          </cell>
          <cell r="C1708">
            <v>2.5</v>
          </cell>
          <cell r="D1708">
            <v>0.5</v>
          </cell>
          <cell r="E1708">
            <v>1.75</v>
          </cell>
          <cell r="F1708">
            <v>-0.1</v>
          </cell>
        </row>
        <row r="1709">
          <cell r="B1709">
            <v>44803</v>
          </cell>
          <cell r="C1709">
            <v>2.5</v>
          </cell>
          <cell r="D1709">
            <v>0.5</v>
          </cell>
          <cell r="E1709">
            <v>1.75</v>
          </cell>
          <cell r="F1709">
            <v>-0.1</v>
          </cell>
        </row>
        <row r="1710">
          <cell r="B1710">
            <v>44804</v>
          </cell>
          <cell r="C1710">
            <v>2.5</v>
          </cell>
          <cell r="D1710">
            <v>0.5</v>
          </cell>
          <cell r="E1710">
            <v>1.75</v>
          </cell>
          <cell r="F1710">
            <v>-0.1</v>
          </cell>
        </row>
        <row r="1711">
          <cell r="B1711">
            <v>44805</v>
          </cell>
          <cell r="C1711">
            <v>2.5</v>
          </cell>
          <cell r="D1711">
            <v>0.5</v>
          </cell>
          <cell r="E1711">
            <v>1.75</v>
          </cell>
          <cell r="F1711">
            <v>-0.1</v>
          </cell>
        </row>
        <row r="1712">
          <cell r="B1712">
            <v>44806</v>
          </cell>
          <cell r="C1712">
            <v>2.5</v>
          </cell>
          <cell r="D1712">
            <v>0.5</v>
          </cell>
          <cell r="E1712">
            <v>1.75</v>
          </cell>
          <cell r="F1712">
            <v>-0.1</v>
          </cell>
        </row>
        <row r="1713">
          <cell r="B1713">
            <v>44807</v>
          </cell>
          <cell r="C1713" t="e">
            <v>#N/A</v>
          </cell>
          <cell r="D1713" t="e">
            <v>#N/A</v>
          </cell>
          <cell r="E1713" t="e">
            <v>#N/A</v>
          </cell>
          <cell r="F1713" t="e">
            <v>#N/A</v>
          </cell>
        </row>
        <row r="1714">
          <cell r="B1714">
            <v>44808</v>
          </cell>
          <cell r="C1714" t="e">
            <v>#N/A</v>
          </cell>
          <cell r="D1714" t="e">
            <v>#N/A</v>
          </cell>
          <cell r="E1714" t="e">
            <v>#N/A</v>
          </cell>
          <cell r="F1714" t="e">
            <v>#N/A</v>
          </cell>
        </row>
        <row r="1715">
          <cell r="B1715">
            <v>44809</v>
          </cell>
          <cell r="C1715">
            <v>2.5</v>
          </cell>
          <cell r="D1715">
            <v>0.5</v>
          </cell>
          <cell r="E1715">
            <v>1.75</v>
          </cell>
          <cell r="F1715">
            <v>-0.1</v>
          </cell>
        </row>
        <row r="1716">
          <cell r="B1716">
            <v>44810</v>
          </cell>
          <cell r="C1716">
            <v>2.5</v>
          </cell>
          <cell r="D1716">
            <v>0.5</v>
          </cell>
          <cell r="E1716">
            <v>1.75</v>
          </cell>
          <cell r="F1716">
            <v>-0.1</v>
          </cell>
        </row>
        <row r="1717">
          <cell r="B1717">
            <v>44811</v>
          </cell>
          <cell r="C1717">
            <v>2.5</v>
          </cell>
          <cell r="D1717">
            <v>0.5</v>
          </cell>
          <cell r="E1717">
            <v>1.75</v>
          </cell>
          <cell r="F1717">
            <v>-0.1</v>
          </cell>
        </row>
        <row r="1718">
          <cell r="B1718">
            <v>44812</v>
          </cell>
          <cell r="C1718">
            <v>2.5</v>
          </cell>
          <cell r="D1718">
            <v>0.5</v>
          </cell>
          <cell r="E1718">
            <v>1.75</v>
          </cell>
          <cell r="F1718">
            <v>-0.1</v>
          </cell>
        </row>
        <row r="1719">
          <cell r="B1719">
            <v>44813</v>
          </cell>
          <cell r="C1719">
            <v>2.5</v>
          </cell>
          <cell r="D1719">
            <v>0.5</v>
          </cell>
          <cell r="E1719">
            <v>1.75</v>
          </cell>
          <cell r="F1719">
            <v>-0.1</v>
          </cell>
        </row>
        <row r="1720">
          <cell r="B1720">
            <v>44814</v>
          </cell>
          <cell r="C1720" t="e">
            <v>#N/A</v>
          </cell>
          <cell r="D1720" t="e">
            <v>#N/A</v>
          </cell>
          <cell r="E1720" t="e">
            <v>#N/A</v>
          </cell>
          <cell r="F1720" t="e">
            <v>#N/A</v>
          </cell>
        </row>
        <row r="1721">
          <cell r="B1721">
            <v>44815</v>
          </cell>
          <cell r="C1721" t="e">
            <v>#N/A</v>
          </cell>
          <cell r="D1721" t="e">
            <v>#N/A</v>
          </cell>
          <cell r="E1721" t="e">
            <v>#N/A</v>
          </cell>
          <cell r="F1721" t="e">
            <v>#N/A</v>
          </cell>
        </row>
        <row r="1722">
          <cell r="B1722">
            <v>44816</v>
          </cell>
          <cell r="C1722">
            <v>2.5</v>
          </cell>
          <cell r="D1722">
            <v>0.5</v>
          </cell>
          <cell r="E1722">
            <v>1.75</v>
          </cell>
          <cell r="F1722">
            <v>-0.1</v>
          </cell>
        </row>
        <row r="1723">
          <cell r="B1723">
            <v>44817</v>
          </cell>
          <cell r="C1723">
            <v>2.5</v>
          </cell>
          <cell r="D1723">
            <v>0.5</v>
          </cell>
          <cell r="E1723">
            <v>1.75</v>
          </cell>
          <cell r="F1723">
            <v>-0.1</v>
          </cell>
        </row>
        <row r="1724">
          <cell r="B1724">
            <v>44818</v>
          </cell>
          <cell r="C1724">
            <v>2.5</v>
          </cell>
          <cell r="D1724">
            <v>1.25</v>
          </cell>
          <cell r="E1724">
            <v>1.75</v>
          </cell>
          <cell r="F1724">
            <v>-0.1</v>
          </cell>
        </row>
        <row r="1725">
          <cell r="B1725">
            <v>44819</v>
          </cell>
          <cell r="C1725">
            <v>2.5</v>
          </cell>
          <cell r="D1725">
            <v>1.25</v>
          </cell>
          <cell r="E1725">
            <v>1.75</v>
          </cell>
          <cell r="F1725">
            <v>-0.1</v>
          </cell>
        </row>
        <row r="1726">
          <cell r="B1726">
            <v>44820</v>
          </cell>
          <cell r="C1726">
            <v>2.5</v>
          </cell>
          <cell r="D1726">
            <v>1.25</v>
          </cell>
          <cell r="E1726">
            <v>1.75</v>
          </cell>
          <cell r="F1726">
            <v>-0.1</v>
          </cell>
        </row>
        <row r="1727">
          <cell r="B1727">
            <v>44821</v>
          </cell>
          <cell r="C1727" t="e">
            <v>#N/A</v>
          </cell>
          <cell r="D1727" t="e">
            <v>#N/A</v>
          </cell>
          <cell r="E1727" t="e">
            <v>#N/A</v>
          </cell>
          <cell r="F1727" t="e">
            <v>#N/A</v>
          </cell>
        </row>
        <row r="1728">
          <cell r="B1728">
            <v>44822</v>
          </cell>
          <cell r="C1728" t="e">
            <v>#N/A</v>
          </cell>
          <cell r="D1728" t="e">
            <v>#N/A</v>
          </cell>
          <cell r="E1728" t="e">
            <v>#N/A</v>
          </cell>
          <cell r="F1728" t="e">
            <v>#N/A</v>
          </cell>
        </row>
        <row r="1729">
          <cell r="B1729">
            <v>44823</v>
          </cell>
          <cell r="C1729">
            <v>2.5</v>
          </cell>
          <cell r="D1729">
            <v>1.25</v>
          </cell>
          <cell r="E1729">
            <v>1.75</v>
          </cell>
          <cell r="F1729">
            <v>-0.1</v>
          </cell>
        </row>
        <row r="1730">
          <cell r="B1730">
            <v>44824</v>
          </cell>
          <cell r="C1730">
            <v>2.5</v>
          </cell>
          <cell r="D1730">
            <v>1.25</v>
          </cell>
          <cell r="E1730">
            <v>1.75</v>
          </cell>
          <cell r="F1730">
            <v>-0.1</v>
          </cell>
        </row>
        <row r="1731">
          <cell r="B1731">
            <v>44825</v>
          </cell>
          <cell r="C1731">
            <v>2.5</v>
          </cell>
          <cell r="D1731">
            <v>1.25</v>
          </cell>
          <cell r="E1731">
            <v>1.75</v>
          </cell>
          <cell r="F1731">
            <v>-0.1</v>
          </cell>
        </row>
        <row r="1732">
          <cell r="B1732">
            <v>44826</v>
          </cell>
          <cell r="C1732">
            <v>3.25</v>
          </cell>
          <cell r="D1732">
            <v>1.25</v>
          </cell>
          <cell r="E1732">
            <v>2.25</v>
          </cell>
          <cell r="F1732">
            <v>-0.1</v>
          </cell>
        </row>
        <row r="1733">
          <cell r="B1733">
            <v>44827</v>
          </cell>
          <cell r="C1733">
            <v>3.25</v>
          </cell>
          <cell r="D1733">
            <v>1.25</v>
          </cell>
          <cell r="E1733">
            <v>2.25</v>
          </cell>
          <cell r="F1733">
            <v>-0.1</v>
          </cell>
        </row>
        <row r="1734">
          <cell r="B1734">
            <v>44828</v>
          </cell>
          <cell r="C1734" t="e">
            <v>#N/A</v>
          </cell>
          <cell r="D1734" t="e">
            <v>#N/A</v>
          </cell>
          <cell r="E1734" t="e">
            <v>#N/A</v>
          </cell>
          <cell r="F1734" t="e">
            <v>#N/A</v>
          </cell>
        </row>
        <row r="1735">
          <cell r="B1735">
            <v>44829</v>
          </cell>
          <cell r="C1735" t="e">
            <v>#N/A</v>
          </cell>
          <cell r="D1735" t="e">
            <v>#N/A</v>
          </cell>
          <cell r="E1735" t="e">
            <v>#N/A</v>
          </cell>
          <cell r="F1735" t="e">
            <v>#N/A</v>
          </cell>
        </row>
        <row r="1736">
          <cell r="B1736">
            <v>44830</v>
          </cell>
          <cell r="C1736">
            <v>3.25</v>
          </cell>
          <cell r="D1736">
            <v>1.25</v>
          </cell>
          <cell r="E1736">
            <v>2.25</v>
          </cell>
          <cell r="F1736">
            <v>-0.1</v>
          </cell>
        </row>
        <row r="1737">
          <cell r="B1737">
            <v>44831</v>
          </cell>
          <cell r="C1737">
            <v>3.25</v>
          </cell>
          <cell r="D1737">
            <v>1.25</v>
          </cell>
          <cell r="E1737">
            <v>2.25</v>
          </cell>
          <cell r="F1737">
            <v>-0.1</v>
          </cell>
        </row>
        <row r="1738">
          <cell r="B1738">
            <v>44832</v>
          </cell>
          <cell r="C1738">
            <v>3.25</v>
          </cell>
          <cell r="D1738">
            <v>1.25</v>
          </cell>
          <cell r="E1738">
            <v>2.25</v>
          </cell>
          <cell r="F1738">
            <v>-0.1</v>
          </cell>
        </row>
        <row r="1739">
          <cell r="B1739">
            <v>44833</v>
          </cell>
          <cell r="C1739">
            <v>3.25</v>
          </cell>
          <cell r="D1739">
            <v>1.25</v>
          </cell>
          <cell r="E1739">
            <v>2.25</v>
          </cell>
          <cell r="F1739">
            <v>-0.1</v>
          </cell>
        </row>
        <row r="1740">
          <cell r="B1740">
            <v>44834</v>
          </cell>
          <cell r="C1740">
            <v>3.25</v>
          </cell>
          <cell r="D1740">
            <v>1.25</v>
          </cell>
          <cell r="E1740">
            <v>2.25</v>
          </cell>
          <cell r="F1740">
            <v>-0.1</v>
          </cell>
        </row>
        <row r="1741">
          <cell r="B1741">
            <v>44835</v>
          </cell>
          <cell r="C1741" t="e">
            <v>#N/A</v>
          </cell>
          <cell r="D1741" t="e">
            <v>#N/A</v>
          </cell>
          <cell r="E1741" t="e">
            <v>#N/A</v>
          </cell>
          <cell r="F1741" t="e">
            <v>#N/A</v>
          </cell>
        </row>
        <row r="1742">
          <cell r="B1742">
            <v>44836</v>
          </cell>
          <cell r="C1742" t="e">
            <v>#N/A</v>
          </cell>
          <cell r="D1742" t="e">
            <v>#N/A</v>
          </cell>
          <cell r="E1742" t="e">
            <v>#N/A</v>
          </cell>
          <cell r="F1742" t="e">
            <v>#N/A</v>
          </cell>
        </row>
        <row r="1743">
          <cell r="B1743">
            <v>44837</v>
          </cell>
          <cell r="C1743">
            <v>3.25</v>
          </cell>
          <cell r="D1743">
            <v>1.25</v>
          </cell>
          <cell r="E1743">
            <v>2.25</v>
          </cell>
          <cell r="F1743">
            <v>-0.1</v>
          </cell>
        </row>
        <row r="1744">
          <cell r="B1744">
            <v>44838</v>
          </cell>
          <cell r="C1744">
            <v>3.25</v>
          </cell>
          <cell r="D1744">
            <v>1.25</v>
          </cell>
          <cell r="E1744">
            <v>2.25</v>
          </cell>
          <cell r="F1744">
            <v>-0.1</v>
          </cell>
        </row>
        <row r="1745">
          <cell r="B1745">
            <v>44839</v>
          </cell>
          <cell r="C1745">
            <v>3.25</v>
          </cell>
          <cell r="D1745">
            <v>1.25</v>
          </cell>
          <cell r="E1745">
            <v>2.25</v>
          </cell>
          <cell r="F1745">
            <v>-0.1</v>
          </cell>
        </row>
        <row r="1746">
          <cell r="B1746">
            <v>44840</v>
          </cell>
          <cell r="C1746">
            <v>3.25</v>
          </cell>
          <cell r="D1746">
            <v>1.25</v>
          </cell>
          <cell r="E1746">
            <v>2.25</v>
          </cell>
          <cell r="F1746">
            <v>-0.1</v>
          </cell>
        </row>
        <row r="1747">
          <cell r="B1747">
            <v>44841</v>
          </cell>
          <cell r="C1747">
            <v>3.25</v>
          </cell>
          <cell r="D1747">
            <v>1.25</v>
          </cell>
          <cell r="E1747">
            <v>2.25</v>
          </cell>
          <cell r="F1747">
            <v>-0.1</v>
          </cell>
        </row>
        <row r="1748">
          <cell r="B1748">
            <v>44842</v>
          </cell>
          <cell r="C1748" t="e">
            <v>#N/A</v>
          </cell>
          <cell r="D1748" t="e">
            <v>#N/A</v>
          </cell>
          <cell r="E1748" t="e">
            <v>#N/A</v>
          </cell>
          <cell r="F1748" t="e">
            <v>#N/A</v>
          </cell>
        </row>
        <row r="1749">
          <cell r="B1749">
            <v>44843</v>
          </cell>
          <cell r="C1749" t="e">
            <v>#N/A</v>
          </cell>
          <cell r="D1749" t="e">
            <v>#N/A</v>
          </cell>
          <cell r="E1749" t="e">
            <v>#N/A</v>
          </cell>
          <cell r="F1749" t="e">
            <v>#N/A</v>
          </cell>
        </row>
        <row r="1750">
          <cell r="B1750">
            <v>44844</v>
          </cell>
          <cell r="C1750">
            <v>3.25</v>
          </cell>
          <cell r="D1750">
            <v>1.25</v>
          </cell>
          <cell r="E1750">
            <v>2.25</v>
          </cell>
          <cell r="F1750">
            <v>-0.1</v>
          </cell>
        </row>
        <row r="1751">
          <cell r="B1751">
            <v>44845</v>
          </cell>
          <cell r="C1751">
            <v>3.25</v>
          </cell>
          <cell r="D1751">
            <v>1.25</v>
          </cell>
          <cell r="E1751">
            <v>2.25</v>
          </cell>
          <cell r="F1751">
            <v>-0.1</v>
          </cell>
        </row>
        <row r="1752">
          <cell r="B1752">
            <v>44846</v>
          </cell>
          <cell r="C1752">
            <v>3.25</v>
          </cell>
          <cell r="D1752">
            <v>1.25</v>
          </cell>
          <cell r="E1752">
            <v>2.25</v>
          </cell>
          <cell r="F1752">
            <v>-0.1</v>
          </cell>
        </row>
        <row r="1753">
          <cell r="B1753">
            <v>44847</v>
          </cell>
          <cell r="C1753">
            <v>3.25</v>
          </cell>
          <cell r="D1753">
            <v>1.25</v>
          </cell>
          <cell r="E1753">
            <v>2.25</v>
          </cell>
          <cell r="F1753">
            <v>-0.1</v>
          </cell>
        </row>
        <row r="1754">
          <cell r="B1754">
            <v>44848</v>
          </cell>
          <cell r="C1754">
            <v>3.25</v>
          </cell>
          <cell r="D1754">
            <v>1.25</v>
          </cell>
          <cell r="E1754">
            <v>2.25</v>
          </cell>
          <cell r="F1754">
            <v>-0.1</v>
          </cell>
        </row>
        <row r="1755">
          <cell r="B1755">
            <v>44849</v>
          </cell>
          <cell r="C1755" t="e">
            <v>#N/A</v>
          </cell>
          <cell r="D1755" t="e">
            <v>#N/A</v>
          </cell>
          <cell r="E1755" t="e">
            <v>#N/A</v>
          </cell>
          <cell r="F1755" t="e">
            <v>#N/A</v>
          </cell>
        </row>
        <row r="1756">
          <cell r="B1756">
            <v>44850</v>
          </cell>
          <cell r="C1756" t="e">
            <v>#N/A</v>
          </cell>
          <cell r="D1756" t="e">
            <v>#N/A</v>
          </cell>
          <cell r="E1756" t="e">
            <v>#N/A</v>
          </cell>
          <cell r="F1756" t="e">
            <v>#N/A</v>
          </cell>
        </row>
        <row r="1757">
          <cell r="B1757">
            <v>44851</v>
          </cell>
          <cell r="C1757">
            <v>3.25</v>
          </cell>
          <cell r="D1757">
            <v>1.25</v>
          </cell>
          <cell r="E1757">
            <v>2.25</v>
          </cell>
          <cell r="F1757">
            <v>-0.1</v>
          </cell>
        </row>
        <row r="1758">
          <cell r="B1758">
            <v>44852</v>
          </cell>
          <cell r="C1758">
            <v>3.25</v>
          </cell>
          <cell r="D1758">
            <v>1.25</v>
          </cell>
          <cell r="E1758">
            <v>2.25</v>
          </cell>
          <cell r="F1758">
            <v>-0.1</v>
          </cell>
        </row>
        <row r="1759">
          <cell r="B1759">
            <v>44853</v>
          </cell>
          <cell r="C1759">
            <v>3.25</v>
          </cell>
          <cell r="D1759">
            <v>1.25</v>
          </cell>
          <cell r="E1759">
            <v>2.25</v>
          </cell>
          <cell r="F1759">
            <v>-0.1</v>
          </cell>
        </row>
        <row r="1760">
          <cell r="B1760">
            <v>44854</v>
          </cell>
          <cell r="C1760">
            <v>3.25</v>
          </cell>
          <cell r="D1760">
            <v>1.25</v>
          </cell>
          <cell r="E1760">
            <v>2.25</v>
          </cell>
          <cell r="F1760">
            <v>-0.1</v>
          </cell>
        </row>
        <row r="1761">
          <cell r="B1761">
            <v>44855</v>
          </cell>
          <cell r="C1761">
            <v>3.25</v>
          </cell>
          <cell r="D1761">
            <v>1.25</v>
          </cell>
          <cell r="E1761">
            <v>2.25</v>
          </cell>
          <cell r="F1761">
            <v>-0.1</v>
          </cell>
        </row>
        <row r="1762">
          <cell r="B1762">
            <v>44856</v>
          </cell>
          <cell r="C1762" t="e">
            <v>#N/A</v>
          </cell>
          <cell r="D1762" t="e">
            <v>#N/A</v>
          </cell>
          <cell r="E1762" t="e">
            <v>#N/A</v>
          </cell>
          <cell r="F1762" t="e">
            <v>#N/A</v>
          </cell>
        </row>
        <row r="1763">
          <cell r="B1763">
            <v>44857</v>
          </cell>
          <cell r="C1763" t="e">
            <v>#N/A</v>
          </cell>
          <cell r="D1763" t="e">
            <v>#N/A</v>
          </cell>
          <cell r="E1763" t="e">
            <v>#N/A</v>
          </cell>
          <cell r="F1763" t="e">
            <v>#N/A</v>
          </cell>
        </row>
        <row r="1764">
          <cell r="B1764">
            <v>44858</v>
          </cell>
          <cell r="C1764">
            <v>3.25</v>
          </cell>
          <cell r="D1764">
            <v>1.25</v>
          </cell>
          <cell r="E1764">
            <v>2.25</v>
          </cell>
          <cell r="F1764">
            <v>-0.1</v>
          </cell>
        </row>
        <row r="1765">
          <cell r="B1765">
            <v>44859</v>
          </cell>
          <cell r="C1765">
            <v>3.25</v>
          </cell>
          <cell r="D1765">
            <v>1.25</v>
          </cell>
          <cell r="E1765">
            <v>2.25</v>
          </cell>
          <cell r="F1765">
            <v>-0.1</v>
          </cell>
        </row>
        <row r="1766">
          <cell r="B1766">
            <v>44860</v>
          </cell>
          <cell r="C1766">
            <v>3.25</v>
          </cell>
          <cell r="D1766">
            <v>1.25</v>
          </cell>
          <cell r="E1766">
            <v>2.25</v>
          </cell>
          <cell r="F1766">
            <v>-0.1</v>
          </cell>
        </row>
        <row r="1767">
          <cell r="B1767">
            <v>44861</v>
          </cell>
          <cell r="C1767">
            <v>3.25</v>
          </cell>
          <cell r="D1767">
            <v>1.25</v>
          </cell>
          <cell r="E1767">
            <v>2.25</v>
          </cell>
          <cell r="F1767">
            <v>-0.1</v>
          </cell>
        </row>
        <row r="1768">
          <cell r="B1768">
            <v>44862</v>
          </cell>
          <cell r="C1768">
            <v>3.25</v>
          </cell>
          <cell r="D1768">
            <v>1.25</v>
          </cell>
          <cell r="E1768">
            <v>2.25</v>
          </cell>
          <cell r="F1768">
            <v>-0.1</v>
          </cell>
        </row>
        <row r="1769">
          <cell r="B1769">
            <v>44863</v>
          </cell>
          <cell r="C1769" t="e">
            <v>#N/A</v>
          </cell>
          <cell r="D1769" t="e">
            <v>#N/A</v>
          </cell>
          <cell r="E1769" t="e">
            <v>#N/A</v>
          </cell>
          <cell r="F1769" t="e">
            <v>#N/A</v>
          </cell>
        </row>
        <row r="1770">
          <cell r="B1770">
            <v>44864</v>
          </cell>
          <cell r="C1770" t="e">
            <v>#N/A</v>
          </cell>
          <cell r="D1770" t="e">
            <v>#N/A</v>
          </cell>
          <cell r="E1770" t="e">
            <v>#N/A</v>
          </cell>
          <cell r="F1770" t="e">
            <v>#N/A</v>
          </cell>
        </row>
        <row r="1771">
          <cell r="B1771">
            <v>44865</v>
          </cell>
          <cell r="C1771">
            <v>3.25</v>
          </cell>
          <cell r="D1771">
            <v>1.25</v>
          </cell>
          <cell r="E1771">
            <v>2.25</v>
          </cell>
          <cell r="F1771">
            <v>-0.1</v>
          </cell>
        </row>
        <row r="1772">
          <cell r="B1772">
            <v>44866</v>
          </cell>
          <cell r="C1772">
            <v>3.25</v>
          </cell>
          <cell r="D1772">
            <v>1.25</v>
          </cell>
          <cell r="E1772">
            <v>2.25</v>
          </cell>
          <cell r="F1772">
            <v>-0.1</v>
          </cell>
        </row>
        <row r="1773">
          <cell r="B1773">
            <v>44867</v>
          </cell>
          <cell r="C1773">
            <v>3.25</v>
          </cell>
          <cell r="D1773">
            <v>2</v>
          </cell>
          <cell r="E1773">
            <v>2.25</v>
          </cell>
          <cell r="F1773">
            <v>-0.1</v>
          </cell>
        </row>
        <row r="1774">
          <cell r="B1774">
            <v>44868</v>
          </cell>
          <cell r="C1774">
            <v>4</v>
          </cell>
          <cell r="D1774">
            <v>2</v>
          </cell>
          <cell r="E1774">
            <v>3</v>
          </cell>
          <cell r="F1774">
            <v>-0.1</v>
          </cell>
        </row>
        <row r="1775">
          <cell r="B1775">
            <v>44869</v>
          </cell>
          <cell r="C1775">
            <v>4</v>
          </cell>
          <cell r="D1775">
            <v>2</v>
          </cell>
          <cell r="E1775">
            <v>3</v>
          </cell>
          <cell r="F1775">
            <v>-0.1</v>
          </cell>
        </row>
        <row r="1776">
          <cell r="B1776">
            <v>44870</v>
          </cell>
          <cell r="C1776" t="e">
            <v>#N/A</v>
          </cell>
          <cell r="D1776" t="e">
            <v>#N/A</v>
          </cell>
          <cell r="E1776" t="e">
            <v>#N/A</v>
          </cell>
          <cell r="F1776" t="e">
            <v>#N/A</v>
          </cell>
        </row>
        <row r="1777">
          <cell r="B1777">
            <v>44871</v>
          </cell>
          <cell r="C1777" t="e">
            <v>#N/A</v>
          </cell>
          <cell r="D1777" t="e">
            <v>#N/A</v>
          </cell>
          <cell r="E1777" t="e">
            <v>#N/A</v>
          </cell>
          <cell r="F1777" t="e">
            <v>#N/A</v>
          </cell>
        </row>
        <row r="1778">
          <cell r="B1778">
            <v>44872</v>
          </cell>
          <cell r="C1778">
            <v>4</v>
          </cell>
          <cell r="D1778">
            <v>2</v>
          </cell>
          <cell r="E1778">
            <v>3</v>
          </cell>
          <cell r="F1778">
            <v>-0.1</v>
          </cell>
        </row>
        <row r="1779">
          <cell r="B1779">
            <v>44873</v>
          </cell>
          <cell r="C1779">
            <v>4</v>
          </cell>
          <cell r="D1779">
            <v>2</v>
          </cell>
          <cell r="E1779">
            <v>3</v>
          </cell>
          <cell r="F1779">
            <v>-0.1</v>
          </cell>
        </row>
        <row r="1780">
          <cell r="B1780">
            <v>44874</v>
          </cell>
          <cell r="C1780">
            <v>4</v>
          </cell>
          <cell r="D1780">
            <v>2</v>
          </cell>
          <cell r="E1780">
            <v>3</v>
          </cell>
          <cell r="F1780">
            <v>-0.1</v>
          </cell>
        </row>
        <row r="1781">
          <cell r="B1781">
            <v>44875</v>
          </cell>
          <cell r="C1781">
            <v>4</v>
          </cell>
          <cell r="D1781">
            <v>2</v>
          </cell>
          <cell r="E1781">
            <v>3</v>
          </cell>
          <cell r="F1781">
            <v>-0.1</v>
          </cell>
        </row>
        <row r="1782">
          <cell r="B1782">
            <v>44876</v>
          </cell>
          <cell r="C1782">
            <v>4</v>
          </cell>
          <cell r="D1782">
            <v>2</v>
          </cell>
          <cell r="E1782">
            <v>3</v>
          </cell>
          <cell r="F1782">
            <v>-0.1</v>
          </cell>
        </row>
        <row r="1783">
          <cell r="B1783">
            <v>44877</v>
          </cell>
          <cell r="C1783" t="e">
            <v>#N/A</v>
          </cell>
          <cell r="D1783" t="e">
            <v>#N/A</v>
          </cell>
          <cell r="E1783" t="e">
            <v>#N/A</v>
          </cell>
          <cell r="F1783" t="e">
            <v>#N/A</v>
          </cell>
        </row>
        <row r="1784">
          <cell r="B1784">
            <v>44878</v>
          </cell>
          <cell r="C1784" t="e">
            <v>#N/A</v>
          </cell>
          <cell r="D1784" t="e">
            <v>#N/A</v>
          </cell>
          <cell r="E1784" t="e">
            <v>#N/A</v>
          </cell>
          <cell r="F1784" t="e">
            <v>#N/A</v>
          </cell>
        </row>
        <row r="1785">
          <cell r="B1785">
            <v>44879</v>
          </cell>
          <cell r="C1785">
            <v>4</v>
          </cell>
          <cell r="D1785">
            <v>2</v>
          </cell>
          <cell r="E1785">
            <v>3</v>
          </cell>
          <cell r="F1785">
            <v>-0.1</v>
          </cell>
        </row>
        <row r="1786">
          <cell r="B1786">
            <v>44880</v>
          </cell>
          <cell r="C1786">
            <v>4</v>
          </cell>
          <cell r="D1786">
            <v>2</v>
          </cell>
          <cell r="E1786">
            <v>3</v>
          </cell>
          <cell r="F1786">
            <v>-0.1</v>
          </cell>
        </row>
        <row r="1787">
          <cell r="B1787">
            <v>44881</v>
          </cell>
          <cell r="C1787">
            <v>4</v>
          </cell>
          <cell r="D1787">
            <v>2</v>
          </cell>
          <cell r="E1787">
            <v>3</v>
          </cell>
          <cell r="F1787">
            <v>-0.1</v>
          </cell>
        </row>
        <row r="1788">
          <cell r="B1788">
            <v>44882</v>
          </cell>
          <cell r="C1788">
            <v>4</v>
          </cell>
          <cell r="D1788">
            <v>2</v>
          </cell>
          <cell r="E1788">
            <v>3</v>
          </cell>
          <cell r="F1788">
            <v>-0.1</v>
          </cell>
        </row>
        <row r="1789">
          <cell r="B1789">
            <v>44883</v>
          </cell>
          <cell r="C1789">
            <v>4</v>
          </cell>
          <cell r="D1789">
            <v>2</v>
          </cell>
          <cell r="E1789">
            <v>3</v>
          </cell>
          <cell r="F1789">
            <v>-0.1</v>
          </cell>
        </row>
        <row r="1790">
          <cell r="B1790">
            <v>44884</v>
          </cell>
          <cell r="C1790" t="e">
            <v>#N/A</v>
          </cell>
          <cell r="D1790" t="e">
            <v>#N/A</v>
          </cell>
          <cell r="E1790" t="e">
            <v>#N/A</v>
          </cell>
          <cell r="F1790" t="e">
            <v>#N/A</v>
          </cell>
        </row>
        <row r="1791">
          <cell r="B1791">
            <v>44885</v>
          </cell>
          <cell r="C1791" t="e">
            <v>#N/A</v>
          </cell>
          <cell r="D1791" t="e">
            <v>#N/A</v>
          </cell>
          <cell r="E1791" t="e">
            <v>#N/A</v>
          </cell>
          <cell r="F1791" t="e">
            <v>#N/A</v>
          </cell>
        </row>
        <row r="1792">
          <cell r="B1792">
            <v>44886</v>
          </cell>
          <cell r="C1792">
            <v>4</v>
          </cell>
          <cell r="D1792">
            <v>2</v>
          </cell>
          <cell r="E1792">
            <v>3</v>
          </cell>
          <cell r="F1792">
            <v>-0.1</v>
          </cell>
        </row>
        <row r="1793">
          <cell r="B1793">
            <v>44887</v>
          </cell>
          <cell r="C1793">
            <v>4</v>
          </cell>
          <cell r="D1793">
            <v>2</v>
          </cell>
          <cell r="E1793">
            <v>3</v>
          </cell>
          <cell r="F1793">
            <v>-0.1</v>
          </cell>
        </row>
        <row r="1794">
          <cell r="B1794">
            <v>44888</v>
          </cell>
          <cell r="C1794">
            <v>4</v>
          </cell>
          <cell r="D1794">
            <v>2</v>
          </cell>
          <cell r="E1794">
            <v>3</v>
          </cell>
          <cell r="F1794">
            <v>-0.1</v>
          </cell>
        </row>
        <row r="1795">
          <cell r="B1795">
            <v>44889</v>
          </cell>
          <cell r="C1795">
            <v>4</v>
          </cell>
          <cell r="D1795">
            <v>2</v>
          </cell>
          <cell r="E1795">
            <v>3</v>
          </cell>
          <cell r="F1795">
            <v>-0.1</v>
          </cell>
        </row>
        <row r="1796">
          <cell r="B1796">
            <v>44890</v>
          </cell>
          <cell r="C1796">
            <v>4</v>
          </cell>
          <cell r="D1796">
            <v>2</v>
          </cell>
          <cell r="E1796">
            <v>3</v>
          </cell>
          <cell r="F1796">
            <v>-0.1</v>
          </cell>
        </row>
        <row r="1797">
          <cell r="B1797">
            <v>44891</v>
          </cell>
          <cell r="C1797" t="e">
            <v>#N/A</v>
          </cell>
          <cell r="D1797" t="e">
            <v>#N/A</v>
          </cell>
          <cell r="E1797" t="e">
            <v>#N/A</v>
          </cell>
          <cell r="F1797" t="e">
            <v>#N/A</v>
          </cell>
        </row>
        <row r="1798">
          <cell r="B1798">
            <v>44892</v>
          </cell>
          <cell r="C1798" t="e">
            <v>#N/A</v>
          </cell>
          <cell r="D1798" t="e">
            <v>#N/A</v>
          </cell>
          <cell r="E1798" t="e">
            <v>#N/A</v>
          </cell>
          <cell r="F1798" t="e">
            <v>#N/A</v>
          </cell>
        </row>
        <row r="1799">
          <cell r="B1799">
            <v>44893</v>
          </cell>
          <cell r="C1799">
            <v>4</v>
          </cell>
          <cell r="D1799">
            <v>2</v>
          </cell>
          <cell r="E1799">
            <v>3</v>
          </cell>
          <cell r="F1799">
            <v>-0.1</v>
          </cell>
        </row>
        <row r="1800">
          <cell r="B1800">
            <v>44894</v>
          </cell>
          <cell r="C1800">
            <v>4</v>
          </cell>
          <cell r="D1800">
            <v>2</v>
          </cell>
          <cell r="E1800">
            <v>3</v>
          </cell>
          <cell r="F1800">
            <v>-0.1</v>
          </cell>
        </row>
        <row r="1801">
          <cell r="B1801">
            <v>44895</v>
          </cell>
          <cell r="C1801">
            <v>4</v>
          </cell>
          <cell r="D1801">
            <v>2</v>
          </cell>
          <cell r="E1801">
            <v>3</v>
          </cell>
          <cell r="F1801">
            <v>-0.1</v>
          </cell>
        </row>
        <row r="1802">
          <cell r="B1802">
            <v>44896</v>
          </cell>
          <cell r="C1802">
            <v>4</v>
          </cell>
          <cell r="D1802">
            <v>2</v>
          </cell>
          <cell r="E1802">
            <v>3</v>
          </cell>
          <cell r="F1802">
            <v>-0.1</v>
          </cell>
        </row>
        <row r="1803">
          <cell r="B1803">
            <v>44897</v>
          </cell>
          <cell r="C1803">
            <v>4</v>
          </cell>
          <cell r="D1803">
            <v>2</v>
          </cell>
          <cell r="E1803">
            <v>3</v>
          </cell>
          <cell r="F1803">
            <v>-0.1</v>
          </cell>
        </row>
        <row r="1804">
          <cell r="B1804">
            <v>44898</v>
          </cell>
          <cell r="C1804" t="e">
            <v>#N/A</v>
          </cell>
          <cell r="D1804" t="e">
            <v>#N/A</v>
          </cell>
          <cell r="E1804" t="e">
            <v>#N/A</v>
          </cell>
          <cell r="F1804" t="e">
            <v>#N/A</v>
          </cell>
        </row>
        <row r="1805">
          <cell r="B1805">
            <v>44899</v>
          </cell>
          <cell r="C1805" t="e">
            <v>#N/A</v>
          </cell>
          <cell r="D1805" t="e">
            <v>#N/A</v>
          </cell>
          <cell r="E1805" t="e">
            <v>#N/A</v>
          </cell>
          <cell r="F1805" t="e">
            <v>#N/A</v>
          </cell>
        </row>
        <row r="1806">
          <cell r="B1806">
            <v>44900</v>
          </cell>
          <cell r="C1806">
            <v>4</v>
          </cell>
          <cell r="D1806">
            <v>2</v>
          </cell>
          <cell r="E1806">
            <v>3</v>
          </cell>
          <cell r="F1806">
            <v>-0.1</v>
          </cell>
        </row>
        <row r="1807">
          <cell r="B1807">
            <v>44901</v>
          </cell>
          <cell r="C1807">
            <v>4</v>
          </cell>
          <cell r="D1807">
            <v>2</v>
          </cell>
          <cell r="E1807">
            <v>3</v>
          </cell>
          <cell r="F1807">
            <v>-0.1</v>
          </cell>
        </row>
        <row r="1808">
          <cell r="B1808">
            <v>44902</v>
          </cell>
          <cell r="C1808">
            <v>4</v>
          </cell>
          <cell r="D1808">
            <v>2</v>
          </cell>
          <cell r="E1808">
            <v>3</v>
          </cell>
          <cell r="F1808">
            <v>-0.1</v>
          </cell>
        </row>
        <row r="1809">
          <cell r="B1809">
            <v>44903</v>
          </cell>
          <cell r="C1809">
            <v>4</v>
          </cell>
          <cell r="D1809">
            <v>2</v>
          </cell>
          <cell r="E1809">
            <v>3</v>
          </cell>
          <cell r="F1809">
            <v>-0.1</v>
          </cell>
        </row>
        <row r="1810">
          <cell r="B1810">
            <v>44904</v>
          </cell>
          <cell r="C1810">
            <v>4</v>
          </cell>
          <cell r="D1810">
            <v>2</v>
          </cell>
          <cell r="E1810">
            <v>3</v>
          </cell>
          <cell r="F1810">
            <v>-0.1</v>
          </cell>
        </row>
        <row r="1811">
          <cell r="B1811">
            <v>44905</v>
          </cell>
          <cell r="C1811" t="e">
            <v>#N/A</v>
          </cell>
          <cell r="D1811" t="e">
            <v>#N/A</v>
          </cell>
          <cell r="E1811" t="e">
            <v>#N/A</v>
          </cell>
          <cell r="F1811" t="e">
            <v>#N/A</v>
          </cell>
        </row>
        <row r="1812">
          <cell r="B1812">
            <v>44906</v>
          </cell>
          <cell r="C1812" t="e">
            <v>#N/A</v>
          </cell>
          <cell r="D1812" t="e">
            <v>#N/A</v>
          </cell>
          <cell r="E1812" t="e">
            <v>#N/A</v>
          </cell>
          <cell r="F1812" t="e">
            <v>#N/A</v>
          </cell>
        </row>
        <row r="1813">
          <cell r="B1813">
            <v>44907</v>
          </cell>
          <cell r="C1813">
            <v>4</v>
          </cell>
          <cell r="D1813">
            <v>2</v>
          </cell>
          <cell r="E1813">
            <v>3</v>
          </cell>
          <cell r="F1813">
            <v>-0.1</v>
          </cell>
        </row>
        <row r="1814">
          <cell r="B1814">
            <v>44908</v>
          </cell>
          <cell r="C1814">
            <v>4</v>
          </cell>
          <cell r="D1814">
            <v>2</v>
          </cell>
          <cell r="E1814">
            <v>3</v>
          </cell>
          <cell r="F1814">
            <v>-0.1</v>
          </cell>
        </row>
        <row r="1815">
          <cell r="B1815">
            <v>44909</v>
          </cell>
          <cell r="C1815">
            <v>4</v>
          </cell>
          <cell r="D1815">
            <v>2</v>
          </cell>
          <cell r="E1815">
            <v>3</v>
          </cell>
          <cell r="F1815">
            <v>-0.1</v>
          </cell>
        </row>
        <row r="1816">
          <cell r="B1816">
            <v>44910</v>
          </cell>
          <cell r="C1816">
            <v>4.5</v>
          </cell>
          <cell r="D1816">
            <v>2</v>
          </cell>
          <cell r="E1816">
            <v>3.5</v>
          </cell>
          <cell r="F1816">
            <v>-0.1</v>
          </cell>
        </row>
        <row r="1817">
          <cell r="B1817">
            <v>44911</v>
          </cell>
          <cell r="C1817">
            <v>4.5</v>
          </cell>
          <cell r="D1817">
            <v>2</v>
          </cell>
          <cell r="E1817">
            <v>3.5</v>
          </cell>
          <cell r="F1817">
            <v>-0.1</v>
          </cell>
        </row>
        <row r="1818">
          <cell r="B1818">
            <v>44912</v>
          </cell>
          <cell r="C1818" t="e">
            <v>#N/A</v>
          </cell>
          <cell r="D1818" t="e">
            <v>#N/A</v>
          </cell>
          <cell r="E1818" t="e">
            <v>#N/A</v>
          </cell>
          <cell r="F1818" t="e">
            <v>#N/A</v>
          </cell>
        </row>
        <row r="1819">
          <cell r="B1819">
            <v>44913</v>
          </cell>
          <cell r="C1819" t="e">
            <v>#N/A</v>
          </cell>
          <cell r="D1819" t="e">
            <v>#N/A</v>
          </cell>
          <cell r="E1819" t="e">
            <v>#N/A</v>
          </cell>
          <cell r="F1819" t="e">
            <v>#N/A</v>
          </cell>
        </row>
        <row r="1820">
          <cell r="B1820">
            <v>44914</v>
          </cell>
          <cell r="C1820">
            <v>4.5</v>
          </cell>
          <cell r="D1820">
            <v>2</v>
          </cell>
          <cell r="E1820">
            <v>3.5</v>
          </cell>
          <cell r="F1820">
            <v>-0.1</v>
          </cell>
        </row>
        <row r="1821">
          <cell r="B1821">
            <v>44915</v>
          </cell>
          <cell r="C1821">
            <v>4.5</v>
          </cell>
          <cell r="D1821">
            <v>2</v>
          </cell>
          <cell r="E1821">
            <v>3.5</v>
          </cell>
          <cell r="F1821">
            <v>-0.1</v>
          </cell>
        </row>
        <row r="1822">
          <cell r="B1822">
            <v>44916</v>
          </cell>
          <cell r="C1822">
            <v>4.5</v>
          </cell>
          <cell r="D1822">
            <v>2.5</v>
          </cell>
          <cell r="E1822">
            <v>3.5</v>
          </cell>
          <cell r="F1822">
            <v>-0.1</v>
          </cell>
        </row>
        <row r="1823">
          <cell r="B1823">
            <v>44917</v>
          </cell>
          <cell r="C1823">
            <v>4.5</v>
          </cell>
          <cell r="D1823">
            <v>2.5</v>
          </cell>
          <cell r="E1823">
            <v>3.5</v>
          </cell>
          <cell r="F1823">
            <v>-0.1</v>
          </cell>
        </row>
        <row r="1824">
          <cell r="B1824">
            <v>44918</v>
          </cell>
          <cell r="C1824">
            <v>4.5</v>
          </cell>
          <cell r="D1824">
            <v>2.5</v>
          </cell>
          <cell r="E1824">
            <v>3.5</v>
          </cell>
          <cell r="F1824">
            <v>-0.1</v>
          </cell>
        </row>
        <row r="1825">
          <cell r="B1825">
            <v>44919</v>
          </cell>
          <cell r="C1825" t="e">
            <v>#N/A</v>
          </cell>
          <cell r="D1825" t="e">
            <v>#N/A</v>
          </cell>
          <cell r="E1825" t="e">
            <v>#N/A</v>
          </cell>
          <cell r="F1825" t="e">
            <v>#N/A</v>
          </cell>
        </row>
        <row r="1826">
          <cell r="B1826">
            <v>44920</v>
          </cell>
          <cell r="C1826" t="e">
            <v>#N/A</v>
          </cell>
          <cell r="D1826" t="e">
            <v>#N/A</v>
          </cell>
          <cell r="E1826" t="e">
            <v>#N/A</v>
          </cell>
          <cell r="F1826" t="e">
            <v>#N/A</v>
          </cell>
        </row>
        <row r="1827">
          <cell r="B1827">
            <v>44921</v>
          </cell>
          <cell r="C1827">
            <v>4.5</v>
          </cell>
          <cell r="D1827">
            <v>2.5</v>
          </cell>
          <cell r="E1827">
            <v>3.5</v>
          </cell>
          <cell r="F1827">
            <v>-0.1</v>
          </cell>
        </row>
        <row r="1828">
          <cell r="B1828">
            <v>44922</v>
          </cell>
          <cell r="C1828">
            <v>4.5</v>
          </cell>
          <cell r="D1828">
            <v>2.5</v>
          </cell>
          <cell r="E1828">
            <v>3.5</v>
          </cell>
          <cell r="F1828">
            <v>-0.1</v>
          </cell>
        </row>
        <row r="1829">
          <cell r="B1829">
            <v>44923</v>
          </cell>
          <cell r="C1829">
            <v>4.5</v>
          </cell>
          <cell r="D1829">
            <v>2.5</v>
          </cell>
          <cell r="E1829">
            <v>3.5</v>
          </cell>
          <cell r="F1829">
            <v>-0.1</v>
          </cell>
        </row>
        <row r="1830">
          <cell r="B1830">
            <v>44924</v>
          </cell>
          <cell r="C1830">
            <v>4.5</v>
          </cell>
          <cell r="D1830">
            <v>2.5</v>
          </cell>
          <cell r="E1830">
            <v>3.5</v>
          </cell>
          <cell r="F1830">
            <v>-0.1</v>
          </cell>
        </row>
        <row r="1831">
          <cell r="B1831">
            <v>44925</v>
          </cell>
          <cell r="C1831">
            <v>4.5</v>
          </cell>
          <cell r="D1831">
            <v>2.5</v>
          </cell>
          <cell r="E1831">
            <v>3.5</v>
          </cell>
          <cell r="F1831">
            <v>-0.1</v>
          </cell>
        </row>
        <row r="1832">
          <cell r="B1832">
            <v>44926</v>
          </cell>
          <cell r="C1832" t="e">
            <v>#N/A</v>
          </cell>
          <cell r="D1832" t="e">
            <v>#N/A</v>
          </cell>
          <cell r="E1832" t="e">
            <v>#N/A</v>
          </cell>
          <cell r="F1832" t="e">
            <v>#N/A</v>
          </cell>
        </row>
        <row r="1833">
          <cell r="B1833">
            <v>44927</v>
          </cell>
          <cell r="C1833" t="e">
            <v>#N/A</v>
          </cell>
          <cell r="D1833" t="e">
            <v>#N/A</v>
          </cell>
          <cell r="E1833" t="e">
            <v>#N/A</v>
          </cell>
          <cell r="F1833" t="e">
            <v>#N/A</v>
          </cell>
        </row>
        <row r="1834">
          <cell r="B1834">
            <v>44928</v>
          </cell>
          <cell r="C1834">
            <v>4.5</v>
          </cell>
          <cell r="D1834">
            <v>2.5</v>
          </cell>
          <cell r="E1834">
            <v>3.5</v>
          </cell>
          <cell r="F1834">
            <v>-0.1</v>
          </cell>
        </row>
        <row r="1835">
          <cell r="B1835">
            <v>44929</v>
          </cell>
          <cell r="C1835">
            <v>4.5</v>
          </cell>
          <cell r="D1835">
            <v>2.5</v>
          </cell>
          <cell r="E1835">
            <v>3.5</v>
          </cell>
          <cell r="F1835">
            <v>-0.1</v>
          </cell>
        </row>
        <row r="1836">
          <cell r="B1836">
            <v>44930</v>
          </cell>
          <cell r="C1836">
            <v>4.5</v>
          </cell>
          <cell r="D1836">
            <v>2.5</v>
          </cell>
          <cell r="E1836">
            <v>3.5</v>
          </cell>
          <cell r="F1836">
            <v>-0.1</v>
          </cell>
        </row>
        <row r="1837">
          <cell r="B1837">
            <v>44931</v>
          </cell>
          <cell r="C1837">
            <v>4.5</v>
          </cell>
          <cell r="D1837">
            <v>2.5</v>
          </cell>
          <cell r="E1837">
            <v>3.5</v>
          </cell>
          <cell r="F1837">
            <v>-0.1</v>
          </cell>
        </row>
        <row r="1838">
          <cell r="B1838">
            <v>44932</v>
          </cell>
          <cell r="C1838">
            <v>4.5</v>
          </cell>
          <cell r="D1838">
            <v>2.5</v>
          </cell>
          <cell r="E1838">
            <v>3.5</v>
          </cell>
          <cell r="F1838">
            <v>-0.1</v>
          </cell>
        </row>
        <row r="1839">
          <cell r="B1839">
            <v>44933</v>
          </cell>
          <cell r="C1839" t="e">
            <v>#N/A</v>
          </cell>
          <cell r="D1839" t="e">
            <v>#N/A</v>
          </cell>
          <cell r="E1839" t="e">
            <v>#N/A</v>
          </cell>
          <cell r="F1839" t="e">
            <v>#N/A</v>
          </cell>
        </row>
        <row r="1840">
          <cell r="B1840">
            <v>44934</v>
          </cell>
          <cell r="C1840" t="e">
            <v>#N/A</v>
          </cell>
          <cell r="D1840" t="e">
            <v>#N/A</v>
          </cell>
          <cell r="E1840" t="e">
            <v>#N/A</v>
          </cell>
          <cell r="F1840" t="e">
            <v>#N/A</v>
          </cell>
        </row>
        <row r="1841">
          <cell r="B1841">
            <v>44935</v>
          </cell>
          <cell r="C1841">
            <v>4.5</v>
          </cell>
          <cell r="D1841">
            <v>2.5</v>
          </cell>
          <cell r="E1841">
            <v>3.5</v>
          </cell>
          <cell r="F1841">
            <v>-0.1</v>
          </cell>
        </row>
        <row r="1842">
          <cell r="B1842">
            <v>44936</v>
          </cell>
          <cell r="C1842">
            <v>4.5</v>
          </cell>
          <cell r="D1842">
            <v>2.5</v>
          </cell>
          <cell r="E1842">
            <v>3.5</v>
          </cell>
          <cell r="F1842">
            <v>-0.1</v>
          </cell>
        </row>
        <row r="1843">
          <cell r="B1843">
            <v>44937</v>
          </cell>
          <cell r="C1843">
            <v>4.5</v>
          </cell>
          <cell r="D1843">
            <v>2.5</v>
          </cell>
          <cell r="E1843">
            <v>3.5</v>
          </cell>
          <cell r="F1843">
            <v>-0.1</v>
          </cell>
        </row>
        <row r="1844">
          <cell r="B1844">
            <v>44938</v>
          </cell>
          <cell r="C1844">
            <v>4.5</v>
          </cell>
          <cell r="D1844">
            <v>2.5</v>
          </cell>
          <cell r="E1844">
            <v>3.5</v>
          </cell>
          <cell r="F1844">
            <v>-0.1</v>
          </cell>
        </row>
        <row r="1845">
          <cell r="B1845">
            <v>44939</v>
          </cell>
          <cell r="C1845">
            <v>4.5</v>
          </cell>
          <cell r="D1845">
            <v>2.5</v>
          </cell>
          <cell r="E1845">
            <v>3.5</v>
          </cell>
          <cell r="F1845">
            <v>-0.1</v>
          </cell>
        </row>
        <row r="1846">
          <cell r="B1846">
            <v>44940</v>
          </cell>
          <cell r="C1846" t="e">
            <v>#N/A</v>
          </cell>
          <cell r="D1846" t="e">
            <v>#N/A</v>
          </cell>
          <cell r="E1846" t="e">
            <v>#N/A</v>
          </cell>
          <cell r="F1846" t="e">
            <v>#N/A</v>
          </cell>
        </row>
        <row r="1847">
          <cell r="B1847">
            <v>44941</v>
          </cell>
          <cell r="C1847" t="e">
            <v>#N/A</v>
          </cell>
          <cell r="D1847" t="e">
            <v>#N/A</v>
          </cell>
          <cell r="E1847" t="e">
            <v>#N/A</v>
          </cell>
          <cell r="F1847" t="e">
            <v>#N/A</v>
          </cell>
        </row>
        <row r="1848">
          <cell r="B1848">
            <v>44942</v>
          </cell>
          <cell r="C1848">
            <v>4.5</v>
          </cell>
          <cell r="D1848">
            <v>2.5</v>
          </cell>
          <cell r="E1848">
            <v>3.5</v>
          </cell>
          <cell r="F1848">
            <v>-0.1</v>
          </cell>
        </row>
        <row r="1849">
          <cell r="B1849">
            <v>44943</v>
          </cell>
          <cell r="C1849">
            <v>4.5</v>
          </cell>
          <cell r="D1849">
            <v>2.5</v>
          </cell>
          <cell r="E1849">
            <v>3.5</v>
          </cell>
          <cell r="F1849">
            <v>-0.1</v>
          </cell>
        </row>
        <row r="1850">
          <cell r="B1850">
            <v>44944</v>
          </cell>
          <cell r="C1850">
            <v>4.5</v>
          </cell>
          <cell r="D1850">
            <v>2.5</v>
          </cell>
          <cell r="E1850">
            <v>3.5</v>
          </cell>
          <cell r="F1850">
            <v>-0.1</v>
          </cell>
        </row>
        <row r="1851">
          <cell r="B1851">
            <v>44945</v>
          </cell>
          <cell r="C1851">
            <v>4.5</v>
          </cell>
          <cell r="D1851">
            <v>2.5</v>
          </cell>
          <cell r="E1851">
            <v>3.5</v>
          </cell>
          <cell r="F1851">
            <v>-0.1</v>
          </cell>
        </row>
        <row r="1852">
          <cell r="B1852">
            <v>44946</v>
          </cell>
          <cell r="C1852">
            <v>4.5</v>
          </cell>
          <cell r="D1852">
            <v>2.5</v>
          </cell>
          <cell r="E1852">
            <v>3.5</v>
          </cell>
          <cell r="F1852">
            <v>-0.1</v>
          </cell>
        </row>
        <row r="1853">
          <cell r="B1853">
            <v>44947</v>
          </cell>
          <cell r="C1853" t="e">
            <v>#N/A</v>
          </cell>
          <cell r="D1853" t="e">
            <v>#N/A</v>
          </cell>
          <cell r="E1853" t="e">
            <v>#N/A</v>
          </cell>
          <cell r="F1853" t="e">
            <v>#N/A</v>
          </cell>
        </row>
        <row r="1854">
          <cell r="B1854">
            <v>44948</v>
          </cell>
          <cell r="C1854" t="e">
            <v>#N/A</v>
          </cell>
          <cell r="D1854" t="e">
            <v>#N/A</v>
          </cell>
          <cell r="E1854" t="e">
            <v>#N/A</v>
          </cell>
          <cell r="F1854" t="e">
            <v>#N/A</v>
          </cell>
        </row>
        <row r="1855">
          <cell r="B1855">
            <v>44949</v>
          </cell>
          <cell r="C1855">
            <v>4.5</v>
          </cell>
          <cell r="D1855">
            <v>2.5</v>
          </cell>
          <cell r="E1855">
            <v>3.5</v>
          </cell>
          <cell r="F1855">
            <v>-0.1</v>
          </cell>
        </row>
        <row r="1856">
          <cell r="B1856">
            <v>44950</v>
          </cell>
          <cell r="C1856">
            <v>4.5</v>
          </cell>
          <cell r="D1856">
            <v>2.5</v>
          </cell>
          <cell r="E1856">
            <v>3.5</v>
          </cell>
          <cell r="F1856">
            <v>-0.1</v>
          </cell>
        </row>
        <row r="1857">
          <cell r="B1857">
            <v>44951</v>
          </cell>
          <cell r="C1857">
            <v>4.5</v>
          </cell>
          <cell r="D1857">
            <v>2.5</v>
          </cell>
          <cell r="E1857">
            <v>3.5</v>
          </cell>
          <cell r="F1857">
            <v>-0.1</v>
          </cell>
        </row>
        <row r="1858">
          <cell r="B1858">
            <v>44952</v>
          </cell>
          <cell r="C1858">
            <v>4.5</v>
          </cell>
          <cell r="D1858">
            <v>2.5</v>
          </cell>
          <cell r="E1858">
            <v>3.5</v>
          </cell>
          <cell r="F1858">
            <v>-0.1</v>
          </cell>
        </row>
        <row r="1859">
          <cell r="B1859">
            <v>44953</v>
          </cell>
          <cell r="C1859">
            <v>4.5</v>
          </cell>
          <cell r="D1859">
            <v>2.5</v>
          </cell>
          <cell r="E1859">
            <v>3.5</v>
          </cell>
          <cell r="F1859">
            <v>-0.1</v>
          </cell>
        </row>
        <row r="1860">
          <cell r="B1860">
            <v>44954</v>
          </cell>
          <cell r="C1860" t="e">
            <v>#N/A</v>
          </cell>
          <cell r="D1860" t="e">
            <v>#N/A</v>
          </cell>
          <cell r="E1860" t="e">
            <v>#N/A</v>
          </cell>
          <cell r="F1860" t="e">
            <v>#N/A</v>
          </cell>
        </row>
        <row r="1861">
          <cell r="B1861">
            <v>44955</v>
          </cell>
          <cell r="C1861" t="e">
            <v>#N/A</v>
          </cell>
          <cell r="D1861" t="e">
            <v>#N/A</v>
          </cell>
          <cell r="E1861" t="e">
            <v>#N/A</v>
          </cell>
          <cell r="F1861" t="e">
            <v>#N/A</v>
          </cell>
        </row>
        <row r="1862">
          <cell r="B1862">
            <v>44956</v>
          </cell>
          <cell r="C1862">
            <v>4.5</v>
          </cell>
          <cell r="D1862">
            <v>2.5</v>
          </cell>
          <cell r="E1862">
            <v>3.5</v>
          </cell>
          <cell r="F1862">
            <v>-0.1</v>
          </cell>
        </row>
        <row r="1863">
          <cell r="B1863">
            <v>44957</v>
          </cell>
          <cell r="C1863">
            <v>4.5</v>
          </cell>
          <cell r="D1863">
            <v>2.5</v>
          </cell>
          <cell r="E1863">
            <v>3.5</v>
          </cell>
          <cell r="F1863">
            <v>-0.1</v>
          </cell>
        </row>
        <row r="1864">
          <cell r="B1864">
            <v>44958</v>
          </cell>
          <cell r="C1864">
            <v>4.5</v>
          </cell>
          <cell r="D1864">
            <v>2.5</v>
          </cell>
          <cell r="E1864">
            <v>3.5</v>
          </cell>
          <cell r="F1864">
            <v>-0.1</v>
          </cell>
        </row>
        <row r="1865">
          <cell r="B1865">
            <v>44959</v>
          </cell>
          <cell r="C1865">
            <v>4.75</v>
          </cell>
          <cell r="D1865">
            <v>2.5</v>
          </cell>
          <cell r="E1865">
            <v>4</v>
          </cell>
          <cell r="F1865">
            <v>-0.1</v>
          </cell>
        </row>
        <row r="1866">
          <cell r="B1866">
            <v>44960</v>
          </cell>
          <cell r="C1866">
            <v>4.75</v>
          </cell>
          <cell r="D1866">
            <v>2.5</v>
          </cell>
          <cell r="E1866">
            <v>4</v>
          </cell>
          <cell r="F1866">
            <v>-0.1</v>
          </cell>
        </row>
        <row r="1867">
          <cell r="B1867">
            <v>44961</v>
          </cell>
          <cell r="C1867" t="e">
            <v>#N/A</v>
          </cell>
          <cell r="D1867" t="e">
            <v>#N/A</v>
          </cell>
          <cell r="E1867" t="e">
            <v>#N/A</v>
          </cell>
          <cell r="F1867" t="e">
            <v>#N/A</v>
          </cell>
        </row>
        <row r="1868">
          <cell r="B1868">
            <v>44962</v>
          </cell>
          <cell r="C1868" t="e">
            <v>#N/A</v>
          </cell>
          <cell r="D1868" t="e">
            <v>#N/A</v>
          </cell>
          <cell r="E1868" t="e">
            <v>#N/A</v>
          </cell>
          <cell r="F1868" t="e">
            <v>#N/A</v>
          </cell>
        </row>
        <row r="1869">
          <cell r="B1869">
            <v>44963</v>
          </cell>
          <cell r="C1869">
            <v>4.75</v>
          </cell>
          <cell r="D1869">
            <v>2.5</v>
          </cell>
          <cell r="E1869">
            <v>4</v>
          </cell>
          <cell r="F1869">
            <v>-0.1</v>
          </cell>
        </row>
        <row r="1870">
          <cell r="B1870">
            <v>44964</v>
          </cell>
          <cell r="C1870">
            <v>4.75</v>
          </cell>
          <cell r="D1870">
            <v>2.5</v>
          </cell>
          <cell r="E1870">
            <v>4</v>
          </cell>
          <cell r="F1870">
            <v>-0.1</v>
          </cell>
        </row>
        <row r="1871">
          <cell r="B1871">
            <v>44965</v>
          </cell>
          <cell r="C1871">
            <v>4.75</v>
          </cell>
          <cell r="D1871">
            <v>3</v>
          </cell>
          <cell r="E1871">
            <v>4</v>
          </cell>
          <cell r="F1871">
            <v>-0.1</v>
          </cell>
        </row>
        <row r="1872">
          <cell r="B1872">
            <v>44966</v>
          </cell>
          <cell r="C1872">
            <v>4.75</v>
          </cell>
          <cell r="D1872">
            <v>3</v>
          </cell>
          <cell r="E1872">
            <v>4</v>
          </cell>
          <cell r="F1872">
            <v>-0.1</v>
          </cell>
        </row>
        <row r="1873">
          <cell r="B1873">
            <v>44967</v>
          </cell>
          <cell r="C1873">
            <v>4.75</v>
          </cell>
          <cell r="D1873">
            <v>3</v>
          </cell>
          <cell r="E1873">
            <v>4</v>
          </cell>
          <cell r="F1873">
            <v>-0.1</v>
          </cell>
        </row>
        <row r="1874">
          <cell r="B1874">
            <v>44968</v>
          </cell>
          <cell r="C1874" t="e">
            <v>#N/A</v>
          </cell>
          <cell r="D1874" t="e">
            <v>#N/A</v>
          </cell>
          <cell r="E1874" t="e">
            <v>#N/A</v>
          </cell>
          <cell r="F1874" t="e">
            <v>#N/A</v>
          </cell>
        </row>
        <row r="1875">
          <cell r="B1875">
            <v>44969</v>
          </cell>
          <cell r="C1875" t="e">
            <v>#N/A</v>
          </cell>
          <cell r="D1875" t="e">
            <v>#N/A</v>
          </cell>
          <cell r="E1875" t="e">
            <v>#N/A</v>
          </cell>
          <cell r="F1875" t="e">
            <v>#N/A</v>
          </cell>
        </row>
        <row r="1876">
          <cell r="B1876">
            <v>44970</v>
          </cell>
          <cell r="C1876">
            <v>4.75</v>
          </cell>
          <cell r="D1876">
            <v>3</v>
          </cell>
          <cell r="E1876">
            <v>4</v>
          </cell>
          <cell r="F1876">
            <v>-0.1</v>
          </cell>
        </row>
        <row r="1877">
          <cell r="B1877">
            <v>44971</v>
          </cell>
          <cell r="C1877">
            <v>4.75</v>
          </cell>
          <cell r="D1877">
            <v>3</v>
          </cell>
          <cell r="E1877">
            <v>4</v>
          </cell>
          <cell r="F1877">
            <v>-0.1</v>
          </cell>
        </row>
        <row r="1878">
          <cell r="B1878">
            <v>44972</v>
          </cell>
          <cell r="C1878">
            <v>4.75</v>
          </cell>
          <cell r="D1878">
            <v>3</v>
          </cell>
          <cell r="E1878">
            <v>4</v>
          </cell>
          <cell r="F1878">
            <v>-0.1</v>
          </cell>
        </row>
        <row r="1879">
          <cell r="B1879">
            <v>44973</v>
          </cell>
          <cell r="C1879">
            <v>4.75</v>
          </cell>
          <cell r="D1879">
            <v>3</v>
          </cell>
          <cell r="E1879">
            <v>4</v>
          </cell>
          <cell r="F1879">
            <v>-0.1</v>
          </cell>
        </row>
        <row r="1880">
          <cell r="B1880">
            <v>44974</v>
          </cell>
          <cell r="C1880">
            <v>4.75</v>
          </cell>
          <cell r="D1880">
            <v>3</v>
          </cell>
          <cell r="E1880">
            <v>4</v>
          </cell>
          <cell r="F1880">
            <v>-0.1</v>
          </cell>
        </row>
        <row r="1881">
          <cell r="B1881">
            <v>44975</v>
          </cell>
          <cell r="C1881" t="e">
            <v>#N/A</v>
          </cell>
          <cell r="D1881" t="e">
            <v>#N/A</v>
          </cell>
          <cell r="E1881" t="e">
            <v>#N/A</v>
          </cell>
          <cell r="F1881" t="e">
            <v>#N/A</v>
          </cell>
        </row>
        <row r="1882">
          <cell r="B1882">
            <v>44976</v>
          </cell>
          <cell r="C1882" t="e">
            <v>#N/A</v>
          </cell>
          <cell r="D1882" t="e">
            <v>#N/A</v>
          </cell>
          <cell r="E1882" t="e">
            <v>#N/A</v>
          </cell>
          <cell r="F1882" t="e">
            <v>#N/A</v>
          </cell>
        </row>
        <row r="1883">
          <cell r="B1883">
            <v>44977</v>
          </cell>
          <cell r="C1883">
            <v>4.75</v>
          </cell>
          <cell r="D1883">
            <v>3</v>
          </cell>
          <cell r="E1883">
            <v>4</v>
          </cell>
          <cell r="F1883">
            <v>-0.1</v>
          </cell>
        </row>
        <row r="1884">
          <cell r="B1884">
            <v>44978</v>
          </cell>
          <cell r="C1884">
            <v>4.75</v>
          </cell>
          <cell r="D1884">
            <v>3</v>
          </cell>
          <cell r="E1884">
            <v>4</v>
          </cell>
          <cell r="F1884">
            <v>-0.1</v>
          </cell>
        </row>
        <row r="1885">
          <cell r="B1885">
            <v>44979</v>
          </cell>
          <cell r="C1885">
            <v>4.75</v>
          </cell>
          <cell r="D1885">
            <v>3</v>
          </cell>
          <cell r="E1885">
            <v>4</v>
          </cell>
          <cell r="F1885">
            <v>-0.1</v>
          </cell>
        </row>
        <row r="1886">
          <cell r="B1886">
            <v>44980</v>
          </cell>
          <cell r="C1886">
            <v>4.75</v>
          </cell>
          <cell r="D1886">
            <v>3</v>
          </cell>
          <cell r="E1886">
            <v>4</v>
          </cell>
          <cell r="F1886">
            <v>-0.1</v>
          </cell>
        </row>
        <row r="1887">
          <cell r="B1887">
            <v>44981</v>
          </cell>
          <cell r="C1887">
            <v>4.75</v>
          </cell>
          <cell r="D1887">
            <v>3</v>
          </cell>
          <cell r="E1887">
            <v>4</v>
          </cell>
          <cell r="F1887">
            <v>-0.1</v>
          </cell>
        </row>
        <row r="1888">
          <cell r="B1888">
            <v>44982</v>
          </cell>
          <cell r="C1888" t="e">
            <v>#N/A</v>
          </cell>
          <cell r="D1888" t="e">
            <v>#N/A</v>
          </cell>
          <cell r="E1888" t="e">
            <v>#N/A</v>
          </cell>
          <cell r="F1888" t="e">
            <v>#N/A</v>
          </cell>
        </row>
        <row r="1889">
          <cell r="B1889">
            <v>44983</v>
          </cell>
          <cell r="C1889" t="e">
            <v>#N/A</v>
          </cell>
          <cell r="D1889" t="e">
            <v>#N/A</v>
          </cell>
          <cell r="E1889" t="e">
            <v>#N/A</v>
          </cell>
          <cell r="F1889" t="e">
            <v>#N/A</v>
          </cell>
        </row>
        <row r="1890">
          <cell r="B1890">
            <v>44984</v>
          </cell>
          <cell r="C1890">
            <v>4.75</v>
          </cell>
          <cell r="D1890">
            <v>3</v>
          </cell>
          <cell r="E1890">
            <v>4</v>
          </cell>
          <cell r="F1890">
            <v>-0.1</v>
          </cell>
        </row>
        <row r="1891">
          <cell r="B1891">
            <v>44985</v>
          </cell>
          <cell r="C1891">
            <v>4.75</v>
          </cell>
          <cell r="D1891">
            <v>3</v>
          </cell>
          <cell r="E1891">
            <v>4</v>
          </cell>
          <cell r="F1891">
            <v>-0.1</v>
          </cell>
        </row>
        <row r="1892">
          <cell r="B1892">
            <v>44986</v>
          </cell>
          <cell r="C1892">
            <v>4.75</v>
          </cell>
          <cell r="D1892">
            <v>3</v>
          </cell>
          <cell r="E1892">
            <v>4</v>
          </cell>
          <cell r="F1892">
            <v>-0.1</v>
          </cell>
        </row>
        <row r="1893">
          <cell r="B1893">
            <v>44987</v>
          </cell>
          <cell r="C1893">
            <v>4.75</v>
          </cell>
          <cell r="D1893">
            <v>3</v>
          </cell>
          <cell r="E1893">
            <v>4</v>
          </cell>
          <cell r="F1893">
            <v>-0.1</v>
          </cell>
        </row>
        <row r="1894">
          <cell r="B1894">
            <v>44988</v>
          </cell>
          <cell r="C1894">
            <v>4.75</v>
          </cell>
          <cell r="D1894">
            <v>3</v>
          </cell>
          <cell r="E1894">
            <v>4</v>
          </cell>
          <cell r="F1894">
            <v>-0.1</v>
          </cell>
        </row>
        <row r="1895">
          <cell r="B1895">
            <v>44989</v>
          </cell>
          <cell r="C1895" t="e">
            <v>#N/A</v>
          </cell>
          <cell r="D1895" t="e">
            <v>#N/A</v>
          </cell>
          <cell r="E1895" t="e">
            <v>#N/A</v>
          </cell>
          <cell r="F1895" t="e">
            <v>#N/A</v>
          </cell>
        </row>
        <row r="1896">
          <cell r="B1896">
            <v>44990</v>
          </cell>
          <cell r="C1896" t="e">
            <v>#N/A</v>
          </cell>
          <cell r="D1896" t="e">
            <v>#N/A</v>
          </cell>
          <cell r="E1896" t="e">
            <v>#N/A</v>
          </cell>
          <cell r="F1896" t="e">
            <v>#N/A</v>
          </cell>
        </row>
        <row r="1897">
          <cell r="B1897">
            <v>44991</v>
          </cell>
          <cell r="C1897">
            <v>4.75</v>
          </cell>
          <cell r="D1897">
            <v>3</v>
          </cell>
          <cell r="E1897">
            <v>4</v>
          </cell>
          <cell r="F1897">
            <v>-0.1</v>
          </cell>
        </row>
        <row r="1898">
          <cell r="B1898">
            <v>44992</v>
          </cell>
          <cell r="C1898">
            <v>4.75</v>
          </cell>
          <cell r="D1898">
            <v>3</v>
          </cell>
          <cell r="E1898">
            <v>4</v>
          </cell>
          <cell r="F1898">
            <v>-0.1</v>
          </cell>
        </row>
        <row r="1899">
          <cell r="B1899">
            <v>44993</v>
          </cell>
          <cell r="C1899">
            <v>4.75</v>
          </cell>
          <cell r="D1899">
            <v>3</v>
          </cell>
          <cell r="E1899">
            <v>4</v>
          </cell>
          <cell r="F1899">
            <v>-0.1</v>
          </cell>
        </row>
        <row r="1900">
          <cell r="B1900">
            <v>44994</v>
          </cell>
          <cell r="C1900">
            <v>4.75</v>
          </cell>
          <cell r="D1900">
            <v>3</v>
          </cell>
          <cell r="E1900">
            <v>4</v>
          </cell>
          <cell r="F1900">
            <v>-0.1</v>
          </cell>
        </row>
        <row r="1901">
          <cell r="B1901">
            <v>44995</v>
          </cell>
          <cell r="C1901">
            <v>4.75</v>
          </cell>
          <cell r="D1901">
            <v>3</v>
          </cell>
          <cell r="E1901">
            <v>4</v>
          </cell>
          <cell r="F1901">
            <v>-0.1</v>
          </cell>
        </row>
        <row r="1902">
          <cell r="B1902">
            <v>44996</v>
          </cell>
          <cell r="C1902" t="e">
            <v>#N/A</v>
          </cell>
          <cell r="D1902" t="e">
            <v>#N/A</v>
          </cell>
          <cell r="E1902" t="e">
            <v>#N/A</v>
          </cell>
          <cell r="F1902" t="e">
            <v>#N/A</v>
          </cell>
        </row>
        <row r="1903">
          <cell r="B1903">
            <v>44997</v>
          </cell>
          <cell r="C1903" t="e">
            <v>#N/A</v>
          </cell>
          <cell r="D1903" t="e">
            <v>#N/A</v>
          </cell>
          <cell r="E1903" t="e">
            <v>#N/A</v>
          </cell>
          <cell r="F1903" t="e">
            <v>#N/A</v>
          </cell>
        </row>
        <row r="1904">
          <cell r="B1904">
            <v>44998</v>
          </cell>
          <cell r="C1904">
            <v>4.75</v>
          </cell>
          <cell r="D1904">
            <v>3</v>
          </cell>
          <cell r="E1904">
            <v>4</v>
          </cell>
          <cell r="F1904">
            <v>-0.1</v>
          </cell>
        </row>
        <row r="1905">
          <cell r="B1905">
            <v>44999</v>
          </cell>
          <cell r="C1905">
            <v>4.75</v>
          </cell>
          <cell r="D1905">
            <v>3</v>
          </cell>
          <cell r="E1905">
            <v>4</v>
          </cell>
          <cell r="F1905">
            <v>-0.1</v>
          </cell>
        </row>
        <row r="1906">
          <cell r="B1906">
            <v>45000</v>
          </cell>
          <cell r="C1906">
            <v>4.75</v>
          </cell>
          <cell r="D1906">
            <v>3</v>
          </cell>
          <cell r="E1906">
            <v>4</v>
          </cell>
          <cell r="F1906">
            <v>-0.1</v>
          </cell>
        </row>
        <row r="1907">
          <cell r="B1907">
            <v>45001</v>
          </cell>
          <cell r="C1907">
            <v>4.75</v>
          </cell>
          <cell r="D1907">
            <v>3</v>
          </cell>
          <cell r="E1907">
            <v>4</v>
          </cell>
          <cell r="F1907">
            <v>-0.1</v>
          </cell>
        </row>
        <row r="1908">
          <cell r="B1908">
            <v>45002</v>
          </cell>
          <cell r="C1908">
            <v>4.75</v>
          </cell>
          <cell r="D1908">
            <v>3</v>
          </cell>
          <cell r="E1908">
            <v>4</v>
          </cell>
          <cell r="F1908">
            <v>-0.1</v>
          </cell>
        </row>
        <row r="1909">
          <cell r="B1909">
            <v>45003</v>
          </cell>
          <cell r="C1909" t="e">
            <v>#N/A</v>
          </cell>
          <cell r="D1909" t="e">
            <v>#N/A</v>
          </cell>
          <cell r="E1909" t="e">
            <v>#N/A</v>
          </cell>
          <cell r="F1909" t="e">
            <v>#N/A</v>
          </cell>
        </row>
        <row r="1910">
          <cell r="B1910">
            <v>45004</v>
          </cell>
          <cell r="C1910" t="e">
            <v>#N/A</v>
          </cell>
          <cell r="D1910" t="e">
            <v>#N/A</v>
          </cell>
          <cell r="E1910" t="e">
            <v>#N/A</v>
          </cell>
          <cell r="F1910" t="e">
            <v>#N/A</v>
          </cell>
        </row>
        <row r="1911">
          <cell r="B1911">
            <v>45005</v>
          </cell>
          <cell r="C1911">
            <v>4.75</v>
          </cell>
          <cell r="D1911">
            <v>3</v>
          </cell>
          <cell r="E1911">
            <v>4</v>
          </cell>
          <cell r="F1911">
            <v>-0.1</v>
          </cell>
        </row>
        <row r="1912">
          <cell r="B1912">
            <v>45006</v>
          </cell>
          <cell r="C1912">
            <v>4.75</v>
          </cell>
          <cell r="D1912">
            <v>3</v>
          </cell>
          <cell r="E1912">
            <v>4</v>
          </cell>
          <cell r="F1912">
            <v>-0.1</v>
          </cell>
        </row>
        <row r="1913">
          <cell r="B1913">
            <v>45007</v>
          </cell>
          <cell r="C1913">
            <v>4.75</v>
          </cell>
          <cell r="D1913">
            <v>3.5</v>
          </cell>
          <cell r="E1913">
            <v>4</v>
          </cell>
          <cell r="F1913">
            <v>-0.1</v>
          </cell>
        </row>
        <row r="1914">
          <cell r="B1914">
            <v>45008</v>
          </cell>
          <cell r="C1914">
            <v>5</v>
          </cell>
          <cell r="D1914">
            <v>3.5</v>
          </cell>
          <cell r="E1914">
            <v>4.25</v>
          </cell>
          <cell r="F1914">
            <v>-0.1</v>
          </cell>
        </row>
        <row r="1915">
          <cell r="B1915">
            <v>45009</v>
          </cell>
          <cell r="C1915">
            <v>5</v>
          </cell>
          <cell r="D1915">
            <v>3.5</v>
          </cell>
          <cell r="E1915">
            <v>4.25</v>
          </cell>
          <cell r="F1915">
            <v>-0.1</v>
          </cell>
        </row>
        <row r="1916">
          <cell r="B1916">
            <v>45010</v>
          </cell>
          <cell r="C1916" t="e">
            <v>#N/A</v>
          </cell>
          <cell r="D1916" t="e">
            <v>#N/A</v>
          </cell>
          <cell r="E1916" t="e">
            <v>#N/A</v>
          </cell>
          <cell r="F1916" t="e">
            <v>#N/A</v>
          </cell>
        </row>
        <row r="1917">
          <cell r="B1917">
            <v>45011</v>
          </cell>
          <cell r="C1917" t="e">
            <v>#N/A</v>
          </cell>
          <cell r="D1917" t="e">
            <v>#N/A</v>
          </cell>
          <cell r="E1917" t="e">
            <v>#N/A</v>
          </cell>
          <cell r="F1917" t="e">
            <v>#N/A</v>
          </cell>
        </row>
        <row r="1918">
          <cell r="B1918">
            <v>45012</v>
          </cell>
          <cell r="C1918">
            <v>5</v>
          </cell>
          <cell r="D1918">
            <v>3.5</v>
          </cell>
          <cell r="E1918">
            <v>4.25</v>
          </cell>
          <cell r="F1918">
            <v>-0.1</v>
          </cell>
        </row>
        <row r="1919">
          <cell r="B1919">
            <v>45013</v>
          </cell>
          <cell r="C1919">
            <v>5</v>
          </cell>
          <cell r="D1919">
            <v>3.5</v>
          </cell>
          <cell r="E1919">
            <v>4.25</v>
          </cell>
          <cell r="F1919">
            <v>-0.1</v>
          </cell>
        </row>
        <row r="1920">
          <cell r="B1920">
            <v>45014</v>
          </cell>
          <cell r="C1920">
            <v>5</v>
          </cell>
          <cell r="D1920">
            <v>3.5</v>
          </cell>
          <cell r="E1920">
            <v>4.25</v>
          </cell>
          <cell r="F1920">
            <v>-0.1</v>
          </cell>
        </row>
        <row r="1921">
          <cell r="B1921">
            <v>45015</v>
          </cell>
          <cell r="C1921">
            <v>5</v>
          </cell>
          <cell r="D1921">
            <v>3.5</v>
          </cell>
          <cell r="E1921">
            <v>4.25</v>
          </cell>
          <cell r="F1921">
            <v>-0.1</v>
          </cell>
        </row>
        <row r="1922">
          <cell r="B1922">
            <v>45016</v>
          </cell>
          <cell r="C1922">
            <v>5</v>
          </cell>
          <cell r="D1922">
            <v>3.5</v>
          </cell>
          <cell r="E1922">
            <v>4.25</v>
          </cell>
          <cell r="F1922">
            <v>-0.1</v>
          </cell>
        </row>
        <row r="1923">
          <cell r="B1923">
            <v>45017</v>
          </cell>
          <cell r="C1923" t="e">
            <v>#N/A</v>
          </cell>
          <cell r="D1923" t="e">
            <v>#N/A</v>
          </cell>
          <cell r="E1923" t="e">
            <v>#N/A</v>
          </cell>
          <cell r="F1923" t="e">
            <v>#N/A</v>
          </cell>
        </row>
        <row r="1924">
          <cell r="B1924">
            <v>45018</v>
          </cell>
          <cell r="C1924" t="e">
            <v>#N/A</v>
          </cell>
          <cell r="D1924" t="e">
            <v>#N/A</v>
          </cell>
          <cell r="E1924" t="e">
            <v>#N/A</v>
          </cell>
          <cell r="F1924" t="e">
            <v>#N/A</v>
          </cell>
        </row>
        <row r="1925">
          <cell r="B1925">
            <v>45019</v>
          </cell>
          <cell r="C1925">
            <v>5</v>
          </cell>
          <cell r="D1925">
            <v>3.5</v>
          </cell>
          <cell r="E1925">
            <v>4.25</v>
          </cell>
          <cell r="F1925">
            <v>-0.1</v>
          </cell>
        </row>
        <row r="1926">
          <cell r="B1926">
            <v>45020</v>
          </cell>
          <cell r="C1926">
            <v>5</v>
          </cell>
          <cell r="D1926">
            <v>3.5</v>
          </cell>
          <cell r="E1926">
            <v>4.25</v>
          </cell>
          <cell r="F1926">
            <v>-0.1</v>
          </cell>
        </row>
        <row r="1927">
          <cell r="B1927">
            <v>45021</v>
          </cell>
          <cell r="C1927">
            <v>5</v>
          </cell>
          <cell r="D1927">
            <v>3.5</v>
          </cell>
          <cell r="E1927">
            <v>4.25</v>
          </cell>
          <cell r="F1927">
            <v>-0.1</v>
          </cell>
        </row>
        <row r="1928">
          <cell r="B1928">
            <v>45022</v>
          </cell>
          <cell r="C1928">
            <v>5</v>
          </cell>
          <cell r="D1928">
            <v>3.5</v>
          </cell>
          <cell r="E1928">
            <v>4.25</v>
          </cell>
          <cell r="F1928">
            <v>-0.1</v>
          </cell>
        </row>
        <row r="1929">
          <cell r="B1929">
            <v>45023</v>
          </cell>
          <cell r="C1929">
            <v>5</v>
          </cell>
          <cell r="D1929">
            <v>3.5</v>
          </cell>
          <cell r="E1929">
            <v>4.25</v>
          </cell>
          <cell r="F1929">
            <v>-0.1</v>
          </cell>
        </row>
        <row r="1930">
          <cell r="B1930">
            <v>45024</v>
          </cell>
          <cell r="C1930" t="e">
            <v>#N/A</v>
          </cell>
          <cell r="D1930" t="e">
            <v>#N/A</v>
          </cell>
          <cell r="E1930" t="e">
            <v>#N/A</v>
          </cell>
          <cell r="F1930" t="e">
            <v>#N/A</v>
          </cell>
        </row>
        <row r="1931">
          <cell r="B1931">
            <v>45025</v>
          </cell>
          <cell r="C1931" t="e">
            <v>#N/A</v>
          </cell>
          <cell r="D1931" t="e">
            <v>#N/A</v>
          </cell>
          <cell r="E1931" t="e">
            <v>#N/A</v>
          </cell>
          <cell r="F1931" t="e">
            <v>#N/A</v>
          </cell>
        </row>
        <row r="1932">
          <cell r="B1932">
            <v>45026</v>
          </cell>
          <cell r="C1932">
            <v>5</v>
          </cell>
          <cell r="D1932">
            <v>3.5</v>
          </cell>
          <cell r="E1932">
            <v>4.25</v>
          </cell>
          <cell r="F1932">
            <v>-0.1</v>
          </cell>
        </row>
        <row r="1933">
          <cell r="B1933">
            <v>45027</v>
          </cell>
          <cell r="C1933">
            <v>5</v>
          </cell>
          <cell r="D1933">
            <v>3.5</v>
          </cell>
          <cell r="E1933">
            <v>4.25</v>
          </cell>
          <cell r="F1933">
            <v>-0.1</v>
          </cell>
        </row>
        <row r="1934">
          <cell r="B1934">
            <v>45028</v>
          </cell>
          <cell r="C1934">
            <v>5</v>
          </cell>
          <cell r="D1934">
            <v>3.5</v>
          </cell>
          <cell r="E1934">
            <v>4.25</v>
          </cell>
          <cell r="F1934">
            <v>-0.1</v>
          </cell>
        </row>
        <row r="1935">
          <cell r="B1935">
            <v>45029</v>
          </cell>
          <cell r="C1935">
            <v>5</v>
          </cell>
          <cell r="D1935">
            <v>3.5</v>
          </cell>
          <cell r="E1935">
            <v>4.25</v>
          </cell>
          <cell r="F1935">
            <v>-0.1</v>
          </cell>
        </row>
        <row r="1936">
          <cell r="B1936">
            <v>45030</v>
          </cell>
          <cell r="C1936">
            <v>5</v>
          </cell>
          <cell r="D1936">
            <v>3.5</v>
          </cell>
          <cell r="E1936">
            <v>4.25</v>
          </cell>
          <cell r="F1936">
            <v>-0.1</v>
          </cell>
        </row>
        <row r="1937">
          <cell r="B1937">
            <v>45031</v>
          </cell>
          <cell r="C1937" t="e">
            <v>#N/A</v>
          </cell>
          <cell r="D1937" t="e">
            <v>#N/A</v>
          </cell>
          <cell r="E1937" t="e">
            <v>#N/A</v>
          </cell>
          <cell r="F1937" t="e">
            <v>#N/A</v>
          </cell>
        </row>
        <row r="1938">
          <cell r="B1938">
            <v>45032</v>
          </cell>
          <cell r="C1938" t="e">
            <v>#N/A</v>
          </cell>
          <cell r="D1938" t="e">
            <v>#N/A</v>
          </cell>
          <cell r="E1938" t="e">
            <v>#N/A</v>
          </cell>
          <cell r="F1938" t="e">
            <v>#N/A</v>
          </cell>
        </row>
        <row r="1939">
          <cell r="B1939">
            <v>45033</v>
          </cell>
          <cell r="C1939">
            <v>5</v>
          </cell>
          <cell r="D1939">
            <v>3.5</v>
          </cell>
          <cell r="E1939">
            <v>4.25</v>
          </cell>
          <cell r="F1939">
            <v>-0.1</v>
          </cell>
        </row>
        <row r="1940">
          <cell r="B1940">
            <v>45034</v>
          </cell>
          <cell r="C1940">
            <v>5</v>
          </cell>
          <cell r="D1940">
            <v>3.5</v>
          </cell>
          <cell r="E1940">
            <v>4.25</v>
          </cell>
          <cell r="F1940">
            <v>-0.1</v>
          </cell>
        </row>
        <row r="1941">
          <cell r="B1941">
            <v>45035</v>
          </cell>
          <cell r="C1941">
            <v>5</v>
          </cell>
          <cell r="D1941">
            <v>3.5</v>
          </cell>
          <cell r="E1941">
            <v>4.25</v>
          </cell>
          <cell r="F1941">
            <v>-0.1</v>
          </cell>
        </row>
        <row r="1942">
          <cell r="B1942">
            <v>45036</v>
          </cell>
          <cell r="C1942">
            <v>5</v>
          </cell>
          <cell r="D1942">
            <v>3.5</v>
          </cell>
          <cell r="E1942">
            <v>4.25</v>
          </cell>
          <cell r="F1942">
            <v>-0.1</v>
          </cell>
        </row>
        <row r="1943">
          <cell r="B1943">
            <v>45037</v>
          </cell>
          <cell r="C1943">
            <v>5</v>
          </cell>
          <cell r="D1943">
            <v>3.5</v>
          </cell>
          <cell r="E1943">
            <v>4.25</v>
          </cell>
          <cell r="F1943">
            <v>-0.1</v>
          </cell>
        </row>
        <row r="1944">
          <cell r="B1944">
            <v>45038</v>
          </cell>
          <cell r="C1944" t="e">
            <v>#N/A</v>
          </cell>
          <cell r="D1944" t="e">
            <v>#N/A</v>
          </cell>
          <cell r="E1944" t="e">
            <v>#N/A</v>
          </cell>
          <cell r="F1944" t="e">
            <v>#N/A</v>
          </cell>
        </row>
        <row r="1945">
          <cell r="B1945">
            <v>45039</v>
          </cell>
          <cell r="C1945" t="e">
            <v>#N/A</v>
          </cell>
          <cell r="D1945" t="e">
            <v>#N/A</v>
          </cell>
          <cell r="E1945" t="e">
            <v>#N/A</v>
          </cell>
          <cell r="F1945" t="e">
            <v>#N/A</v>
          </cell>
        </row>
        <row r="1946">
          <cell r="B1946">
            <v>45040</v>
          </cell>
          <cell r="C1946">
            <v>5</v>
          </cell>
          <cell r="D1946">
            <v>3.5</v>
          </cell>
          <cell r="E1946">
            <v>4.25</v>
          </cell>
          <cell r="F1946">
            <v>-0.1</v>
          </cell>
        </row>
        <row r="1947">
          <cell r="B1947">
            <v>45041</v>
          </cell>
          <cell r="C1947">
            <v>5</v>
          </cell>
          <cell r="D1947">
            <v>3.5</v>
          </cell>
          <cell r="E1947">
            <v>4.25</v>
          </cell>
          <cell r="F1947">
            <v>-0.1</v>
          </cell>
        </row>
        <row r="1948">
          <cell r="B1948">
            <v>45042</v>
          </cell>
          <cell r="C1948">
            <v>5</v>
          </cell>
          <cell r="D1948">
            <v>3.5</v>
          </cell>
          <cell r="E1948">
            <v>4.25</v>
          </cell>
          <cell r="F1948">
            <v>-0.1</v>
          </cell>
        </row>
        <row r="1949">
          <cell r="B1949">
            <v>45043</v>
          </cell>
          <cell r="C1949">
            <v>5</v>
          </cell>
          <cell r="D1949">
            <v>3.5</v>
          </cell>
          <cell r="E1949">
            <v>4.25</v>
          </cell>
          <cell r="F1949">
            <v>-0.1</v>
          </cell>
        </row>
        <row r="1950">
          <cell r="B1950">
            <v>45044</v>
          </cell>
          <cell r="C1950">
            <v>5</v>
          </cell>
          <cell r="D1950">
            <v>3.5</v>
          </cell>
          <cell r="E1950">
            <v>4.25</v>
          </cell>
          <cell r="F1950">
            <v>-0.1</v>
          </cell>
        </row>
        <row r="1951">
          <cell r="B1951">
            <v>45045</v>
          </cell>
          <cell r="C1951" t="e">
            <v>#N/A</v>
          </cell>
          <cell r="D1951" t="e">
            <v>#N/A</v>
          </cell>
          <cell r="E1951" t="e">
            <v>#N/A</v>
          </cell>
          <cell r="F1951" t="e">
            <v>#N/A</v>
          </cell>
        </row>
        <row r="1952">
          <cell r="B1952">
            <v>45046</v>
          </cell>
          <cell r="C1952" t="e">
            <v>#N/A</v>
          </cell>
          <cell r="D1952" t="e">
            <v>#N/A</v>
          </cell>
          <cell r="E1952" t="e">
            <v>#N/A</v>
          </cell>
          <cell r="F1952" t="e">
            <v>#N/A</v>
          </cell>
        </row>
        <row r="1953">
          <cell r="B1953">
            <v>45047</v>
          </cell>
          <cell r="C1953">
            <v>5</v>
          </cell>
          <cell r="D1953">
            <v>3.5</v>
          </cell>
          <cell r="E1953">
            <v>4.25</v>
          </cell>
          <cell r="F1953">
            <v>-0.1</v>
          </cell>
        </row>
        <row r="1954">
          <cell r="B1954">
            <v>45048</v>
          </cell>
          <cell r="C1954">
            <v>5</v>
          </cell>
          <cell r="D1954">
            <v>3.5</v>
          </cell>
          <cell r="E1954">
            <v>4.25</v>
          </cell>
          <cell r="F1954">
            <v>-0.1</v>
          </cell>
        </row>
        <row r="1955">
          <cell r="B1955">
            <v>45049</v>
          </cell>
          <cell r="C1955">
            <v>5</v>
          </cell>
          <cell r="D1955">
            <v>3.5</v>
          </cell>
          <cell r="E1955">
            <v>4.25</v>
          </cell>
          <cell r="F1955">
            <v>-0.1</v>
          </cell>
        </row>
        <row r="1956">
          <cell r="B1956">
            <v>45050</v>
          </cell>
          <cell r="C1956">
            <v>5.25</v>
          </cell>
          <cell r="D1956">
            <v>3.5</v>
          </cell>
          <cell r="E1956">
            <v>4.25</v>
          </cell>
          <cell r="F1956">
            <v>-0.1</v>
          </cell>
        </row>
        <row r="1957">
          <cell r="B1957">
            <v>45051</v>
          </cell>
          <cell r="C1957">
            <v>5.25</v>
          </cell>
          <cell r="D1957">
            <v>3.5</v>
          </cell>
          <cell r="E1957">
            <v>4.25</v>
          </cell>
          <cell r="F1957">
            <v>-0.1</v>
          </cell>
        </row>
        <row r="1958">
          <cell r="B1958">
            <v>45052</v>
          </cell>
          <cell r="C1958" t="e">
            <v>#N/A</v>
          </cell>
          <cell r="D1958" t="e">
            <v>#N/A</v>
          </cell>
          <cell r="E1958" t="e">
            <v>#N/A</v>
          </cell>
          <cell r="F1958" t="e">
            <v>#N/A</v>
          </cell>
        </row>
        <row r="1959">
          <cell r="B1959">
            <v>45053</v>
          </cell>
          <cell r="C1959" t="e">
            <v>#N/A</v>
          </cell>
          <cell r="D1959" t="e">
            <v>#N/A</v>
          </cell>
          <cell r="E1959" t="e">
            <v>#N/A</v>
          </cell>
          <cell r="F1959" t="e">
            <v>#N/A</v>
          </cell>
        </row>
        <row r="1960">
          <cell r="B1960">
            <v>45054</v>
          </cell>
          <cell r="C1960">
            <v>5.25</v>
          </cell>
          <cell r="D1960">
            <v>3.5</v>
          </cell>
          <cell r="E1960">
            <v>4.25</v>
          </cell>
          <cell r="F1960">
            <v>-0.1</v>
          </cell>
        </row>
        <row r="1961">
          <cell r="B1961">
            <v>45055</v>
          </cell>
          <cell r="C1961">
            <v>5.25</v>
          </cell>
          <cell r="D1961">
            <v>3.5</v>
          </cell>
          <cell r="E1961">
            <v>4.25</v>
          </cell>
          <cell r="F1961">
            <v>-0.1</v>
          </cell>
        </row>
        <row r="1962">
          <cell r="B1962">
            <v>45056</v>
          </cell>
          <cell r="C1962">
            <v>5.25</v>
          </cell>
          <cell r="D1962">
            <v>3.75</v>
          </cell>
          <cell r="E1962">
            <v>4.25</v>
          </cell>
          <cell r="F1962">
            <v>-0.1</v>
          </cell>
        </row>
        <row r="1963">
          <cell r="B1963">
            <v>45057</v>
          </cell>
          <cell r="C1963">
            <v>5.25</v>
          </cell>
          <cell r="D1963">
            <v>3.75</v>
          </cell>
          <cell r="E1963">
            <v>4.5</v>
          </cell>
          <cell r="F1963">
            <v>-0.1</v>
          </cell>
        </row>
        <row r="1964">
          <cell r="B1964">
            <v>45058</v>
          </cell>
          <cell r="C1964">
            <v>5.25</v>
          </cell>
          <cell r="D1964">
            <v>3.75</v>
          </cell>
          <cell r="E1964">
            <v>4.5</v>
          </cell>
          <cell r="F1964">
            <v>-0.1</v>
          </cell>
        </row>
        <row r="1965">
          <cell r="B1965">
            <v>45059</v>
          </cell>
          <cell r="C1965" t="e">
            <v>#N/A</v>
          </cell>
          <cell r="D1965" t="e">
            <v>#N/A</v>
          </cell>
          <cell r="E1965" t="e">
            <v>#N/A</v>
          </cell>
          <cell r="F1965" t="e">
            <v>#N/A</v>
          </cell>
        </row>
        <row r="1966">
          <cell r="B1966">
            <v>45060</v>
          </cell>
          <cell r="C1966" t="e">
            <v>#N/A</v>
          </cell>
          <cell r="D1966" t="e">
            <v>#N/A</v>
          </cell>
          <cell r="E1966" t="e">
            <v>#N/A</v>
          </cell>
          <cell r="F1966" t="e">
            <v>#N/A</v>
          </cell>
        </row>
        <row r="1967">
          <cell r="B1967">
            <v>45061</v>
          </cell>
          <cell r="C1967">
            <v>5.25</v>
          </cell>
          <cell r="D1967">
            <v>3.75</v>
          </cell>
          <cell r="E1967">
            <v>4.5</v>
          </cell>
          <cell r="F1967">
            <v>-0.1</v>
          </cell>
        </row>
        <row r="1968">
          <cell r="B1968">
            <v>45062</v>
          </cell>
          <cell r="C1968">
            <v>5.25</v>
          </cell>
          <cell r="D1968">
            <v>3.75</v>
          </cell>
          <cell r="E1968">
            <v>4.5</v>
          </cell>
          <cell r="F1968">
            <v>-0.1</v>
          </cell>
        </row>
        <row r="1969">
          <cell r="B1969">
            <v>45063</v>
          </cell>
          <cell r="C1969">
            <v>5.25</v>
          </cell>
          <cell r="D1969">
            <v>3.75</v>
          </cell>
          <cell r="E1969">
            <v>4.5</v>
          </cell>
          <cell r="F1969">
            <v>-0.1</v>
          </cell>
        </row>
        <row r="1970">
          <cell r="B1970">
            <v>45064</v>
          </cell>
          <cell r="C1970">
            <v>5.25</v>
          </cell>
          <cell r="D1970">
            <v>3.75</v>
          </cell>
          <cell r="E1970">
            <v>4.5</v>
          </cell>
          <cell r="F1970">
            <v>-0.1</v>
          </cell>
        </row>
        <row r="1971">
          <cell r="B1971">
            <v>45065</v>
          </cell>
          <cell r="C1971">
            <v>5.25</v>
          </cell>
          <cell r="D1971">
            <v>3.75</v>
          </cell>
          <cell r="E1971">
            <v>4.5</v>
          </cell>
          <cell r="F1971">
            <v>-0.1</v>
          </cell>
        </row>
        <row r="1972">
          <cell r="B1972">
            <v>45066</v>
          </cell>
          <cell r="C1972" t="e">
            <v>#N/A</v>
          </cell>
          <cell r="D1972" t="e">
            <v>#N/A</v>
          </cell>
          <cell r="E1972" t="e">
            <v>#N/A</v>
          </cell>
          <cell r="F1972" t="e">
            <v>#N/A</v>
          </cell>
        </row>
        <row r="1973">
          <cell r="B1973">
            <v>45067</v>
          </cell>
          <cell r="C1973" t="e">
            <v>#N/A</v>
          </cell>
          <cell r="D1973" t="e">
            <v>#N/A</v>
          </cell>
          <cell r="E1973" t="e">
            <v>#N/A</v>
          </cell>
          <cell r="F1973" t="e">
            <v>#N/A</v>
          </cell>
        </row>
        <row r="1974">
          <cell r="B1974">
            <v>45068</v>
          </cell>
          <cell r="C1974">
            <v>5.25</v>
          </cell>
          <cell r="D1974">
            <v>3.75</v>
          </cell>
          <cell r="E1974">
            <v>4.5</v>
          </cell>
          <cell r="F1974">
            <v>-0.1</v>
          </cell>
        </row>
        <row r="1975">
          <cell r="B1975">
            <v>45069</v>
          </cell>
          <cell r="C1975">
            <v>5.25</v>
          </cell>
          <cell r="D1975">
            <v>3.75</v>
          </cell>
          <cell r="E1975">
            <v>4.5</v>
          </cell>
          <cell r="F1975">
            <v>-0.1</v>
          </cell>
        </row>
        <row r="1976">
          <cell r="B1976">
            <v>45070</v>
          </cell>
          <cell r="C1976">
            <v>5.25</v>
          </cell>
          <cell r="D1976">
            <v>3.75</v>
          </cell>
          <cell r="E1976">
            <v>4.5</v>
          </cell>
          <cell r="F1976">
            <v>-0.1</v>
          </cell>
        </row>
        <row r="1977">
          <cell r="B1977">
            <v>45071</v>
          </cell>
          <cell r="C1977">
            <v>5.25</v>
          </cell>
          <cell r="D1977">
            <v>3.75</v>
          </cell>
          <cell r="E1977">
            <v>4.5</v>
          </cell>
          <cell r="F1977">
            <v>-0.1</v>
          </cell>
        </row>
        <row r="1978">
          <cell r="B1978">
            <v>45072</v>
          </cell>
          <cell r="C1978">
            <v>5.25</v>
          </cell>
          <cell r="D1978">
            <v>3.75</v>
          </cell>
          <cell r="E1978">
            <v>4.5</v>
          </cell>
          <cell r="F1978">
            <v>-0.1</v>
          </cell>
        </row>
        <row r="1979">
          <cell r="B1979">
            <v>45073</v>
          </cell>
          <cell r="C1979" t="e">
            <v>#N/A</v>
          </cell>
          <cell r="D1979" t="e">
            <v>#N/A</v>
          </cell>
          <cell r="E1979" t="e">
            <v>#N/A</v>
          </cell>
          <cell r="F1979" t="e">
            <v>#N/A</v>
          </cell>
        </row>
        <row r="1980">
          <cell r="B1980">
            <v>45074</v>
          </cell>
          <cell r="C1980" t="e">
            <v>#N/A</v>
          </cell>
          <cell r="D1980" t="e">
            <v>#N/A</v>
          </cell>
          <cell r="E1980" t="e">
            <v>#N/A</v>
          </cell>
          <cell r="F1980" t="e">
            <v>#N/A</v>
          </cell>
        </row>
        <row r="1981">
          <cell r="B1981">
            <v>45075</v>
          </cell>
          <cell r="C1981">
            <v>5.25</v>
          </cell>
          <cell r="D1981">
            <v>3.75</v>
          </cell>
          <cell r="E1981">
            <v>4.5</v>
          </cell>
          <cell r="F1981">
            <v>-0.1</v>
          </cell>
        </row>
        <row r="1982">
          <cell r="B1982">
            <v>45076</v>
          </cell>
          <cell r="C1982">
            <v>5.25</v>
          </cell>
          <cell r="D1982">
            <v>3.75</v>
          </cell>
          <cell r="E1982">
            <v>4.5</v>
          </cell>
          <cell r="F1982">
            <v>-0.1</v>
          </cell>
        </row>
        <row r="1983">
          <cell r="B1983">
            <v>45077</v>
          </cell>
          <cell r="C1983">
            <v>5.25</v>
          </cell>
          <cell r="D1983">
            <v>3.75</v>
          </cell>
          <cell r="E1983">
            <v>4.5</v>
          </cell>
          <cell r="F1983">
            <v>-0.1</v>
          </cell>
        </row>
        <row r="1984">
          <cell r="B1984">
            <v>45078</v>
          </cell>
          <cell r="C1984">
            <v>5.25</v>
          </cell>
          <cell r="D1984">
            <v>3.75</v>
          </cell>
          <cell r="E1984">
            <v>4.5</v>
          </cell>
          <cell r="F1984">
            <v>-0.1</v>
          </cell>
        </row>
        <row r="1985">
          <cell r="B1985">
            <v>45079</v>
          </cell>
          <cell r="C1985">
            <v>5.25</v>
          </cell>
          <cell r="D1985">
            <v>3.75</v>
          </cell>
          <cell r="E1985">
            <v>4.5</v>
          </cell>
          <cell r="F1985">
            <v>-0.1</v>
          </cell>
        </row>
        <row r="1986">
          <cell r="B1986">
            <v>45080</v>
          </cell>
          <cell r="C1986" t="e">
            <v>#N/A</v>
          </cell>
          <cell r="D1986" t="e">
            <v>#N/A</v>
          </cell>
          <cell r="E1986" t="e">
            <v>#N/A</v>
          </cell>
          <cell r="F1986" t="e">
            <v>#N/A</v>
          </cell>
        </row>
        <row r="1987">
          <cell r="B1987">
            <v>45081</v>
          </cell>
          <cell r="C1987" t="e">
            <v>#N/A</v>
          </cell>
          <cell r="D1987" t="e">
            <v>#N/A</v>
          </cell>
          <cell r="E1987" t="e">
            <v>#N/A</v>
          </cell>
          <cell r="F1987" t="e">
            <v>#N/A</v>
          </cell>
        </row>
        <row r="1988">
          <cell r="B1988">
            <v>45082</v>
          </cell>
          <cell r="C1988">
            <v>5.25</v>
          </cell>
          <cell r="D1988">
            <v>3.75</v>
          </cell>
          <cell r="E1988">
            <v>4.5</v>
          </cell>
          <cell r="F1988">
            <v>-0.1</v>
          </cell>
        </row>
        <row r="1989">
          <cell r="B1989">
            <v>45083</v>
          </cell>
          <cell r="C1989">
            <v>5.25</v>
          </cell>
          <cell r="D1989">
            <v>3.75</v>
          </cell>
          <cell r="E1989">
            <v>4.5</v>
          </cell>
          <cell r="F1989">
            <v>-0.1</v>
          </cell>
        </row>
        <row r="1990">
          <cell r="B1990">
            <v>45084</v>
          </cell>
          <cell r="C1990">
            <v>5.25</v>
          </cell>
          <cell r="D1990">
            <v>3.75</v>
          </cell>
          <cell r="E1990">
            <v>4.5</v>
          </cell>
          <cell r="F1990">
            <v>-0.1</v>
          </cell>
        </row>
        <row r="1991">
          <cell r="B1991">
            <v>45085</v>
          </cell>
          <cell r="C1991">
            <v>5.25</v>
          </cell>
          <cell r="D1991">
            <v>3.75</v>
          </cell>
          <cell r="E1991">
            <v>4.5</v>
          </cell>
          <cell r="F1991">
            <v>-0.1</v>
          </cell>
        </row>
        <row r="1992">
          <cell r="B1992">
            <v>45086</v>
          </cell>
          <cell r="C1992">
            <v>5.25</v>
          </cell>
          <cell r="D1992">
            <v>3.75</v>
          </cell>
          <cell r="E1992">
            <v>4.5</v>
          </cell>
          <cell r="F1992">
            <v>-0.1</v>
          </cell>
        </row>
        <row r="1993">
          <cell r="B1993">
            <v>45087</v>
          </cell>
          <cell r="C1993" t="e">
            <v>#N/A</v>
          </cell>
          <cell r="D1993" t="e">
            <v>#N/A</v>
          </cell>
          <cell r="E1993" t="e">
            <v>#N/A</v>
          </cell>
          <cell r="F1993" t="e">
            <v>#N/A</v>
          </cell>
        </row>
        <row r="1994">
          <cell r="B1994">
            <v>45088</v>
          </cell>
          <cell r="C1994" t="e">
            <v>#N/A</v>
          </cell>
          <cell r="D1994" t="e">
            <v>#N/A</v>
          </cell>
          <cell r="E1994" t="e">
            <v>#N/A</v>
          </cell>
          <cell r="F1994" t="e">
            <v>#N/A</v>
          </cell>
        </row>
        <row r="1995">
          <cell r="B1995">
            <v>45089</v>
          </cell>
          <cell r="C1995">
            <v>5.25</v>
          </cell>
          <cell r="D1995">
            <v>3.75</v>
          </cell>
          <cell r="E1995">
            <v>4.5</v>
          </cell>
          <cell r="F1995">
            <v>-0.1</v>
          </cell>
        </row>
        <row r="1996">
          <cell r="B1996">
            <v>45090</v>
          </cell>
          <cell r="C1996">
            <v>5.25</v>
          </cell>
          <cell r="D1996">
            <v>3.75</v>
          </cell>
          <cell r="E1996">
            <v>4.5</v>
          </cell>
          <cell r="F1996">
            <v>-0.1</v>
          </cell>
        </row>
        <row r="1997">
          <cell r="B1997">
            <v>45091</v>
          </cell>
          <cell r="C1997">
            <v>5.25</v>
          </cell>
          <cell r="D1997">
            <v>3.75</v>
          </cell>
          <cell r="E1997">
            <v>4.5</v>
          </cell>
          <cell r="F1997">
            <v>-0.1</v>
          </cell>
        </row>
        <row r="1998">
          <cell r="B1998">
            <v>45092</v>
          </cell>
          <cell r="C1998">
            <v>5.25</v>
          </cell>
          <cell r="D1998">
            <v>3.75</v>
          </cell>
          <cell r="E1998">
            <v>4.5</v>
          </cell>
          <cell r="F1998">
            <v>-0.1</v>
          </cell>
        </row>
        <row r="1999">
          <cell r="B1999">
            <v>45093</v>
          </cell>
          <cell r="C1999">
            <v>5.25</v>
          </cell>
          <cell r="D1999">
            <v>3.75</v>
          </cell>
          <cell r="E1999">
            <v>4.5</v>
          </cell>
          <cell r="F1999">
            <v>-0.1</v>
          </cell>
        </row>
        <row r="2000">
          <cell r="B2000">
            <v>45094</v>
          </cell>
          <cell r="C2000" t="e">
            <v>#N/A</v>
          </cell>
          <cell r="D2000" t="e">
            <v>#N/A</v>
          </cell>
          <cell r="E2000" t="e">
            <v>#N/A</v>
          </cell>
          <cell r="F2000" t="e">
            <v>#N/A</v>
          </cell>
        </row>
        <row r="2001">
          <cell r="B2001">
            <v>45095</v>
          </cell>
          <cell r="C2001" t="e">
            <v>#N/A</v>
          </cell>
          <cell r="D2001" t="e">
            <v>#N/A</v>
          </cell>
          <cell r="E2001" t="e">
            <v>#N/A</v>
          </cell>
          <cell r="F2001" t="e">
            <v>#N/A</v>
          </cell>
        </row>
        <row r="2002">
          <cell r="B2002">
            <v>45096</v>
          </cell>
          <cell r="C2002">
            <v>5.25</v>
          </cell>
          <cell r="D2002">
            <v>3.75</v>
          </cell>
          <cell r="E2002">
            <v>4.5</v>
          </cell>
          <cell r="F2002">
            <v>-0.1</v>
          </cell>
        </row>
        <row r="2003">
          <cell r="B2003">
            <v>45097</v>
          </cell>
          <cell r="C2003">
            <v>5.25</v>
          </cell>
          <cell r="D2003">
            <v>3.75</v>
          </cell>
          <cell r="E2003">
            <v>4.5</v>
          </cell>
          <cell r="F2003">
            <v>-0.1</v>
          </cell>
        </row>
        <row r="2004">
          <cell r="B2004">
            <v>45098</v>
          </cell>
          <cell r="C2004">
            <v>5.25</v>
          </cell>
          <cell r="D2004">
            <v>4</v>
          </cell>
          <cell r="E2004">
            <v>4.5</v>
          </cell>
          <cell r="F2004">
            <v>-0.1</v>
          </cell>
        </row>
        <row r="2005">
          <cell r="B2005">
            <v>45099</v>
          </cell>
          <cell r="C2005">
            <v>5.25</v>
          </cell>
          <cell r="D2005">
            <v>4</v>
          </cell>
          <cell r="E2005">
            <v>5</v>
          </cell>
          <cell r="F2005">
            <v>-0.1</v>
          </cell>
        </row>
        <row r="2006">
          <cell r="B2006">
            <v>45100</v>
          </cell>
          <cell r="C2006">
            <v>5.25</v>
          </cell>
          <cell r="D2006">
            <v>4</v>
          </cell>
          <cell r="E2006">
            <v>5</v>
          </cell>
          <cell r="F2006">
            <v>-0.1</v>
          </cell>
        </row>
        <row r="2007">
          <cell r="B2007">
            <v>45101</v>
          </cell>
          <cell r="C2007" t="e">
            <v>#N/A</v>
          </cell>
          <cell r="D2007" t="e">
            <v>#N/A</v>
          </cell>
          <cell r="E2007" t="e">
            <v>#N/A</v>
          </cell>
          <cell r="F2007" t="e">
            <v>#N/A</v>
          </cell>
        </row>
        <row r="2008">
          <cell r="B2008">
            <v>45102</v>
          </cell>
          <cell r="C2008" t="e">
            <v>#N/A</v>
          </cell>
          <cell r="D2008" t="e">
            <v>#N/A</v>
          </cell>
          <cell r="E2008" t="e">
            <v>#N/A</v>
          </cell>
          <cell r="F2008" t="e">
            <v>#N/A</v>
          </cell>
        </row>
        <row r="2009">
          <cell r="B2009">
            <v>45103</v>
          </cell>
          <cell r="C2009">
            <v>5.25</v>
          </cell>
          <cell r="D2009">
            <v>4</v>
          </cell>
          <cell r="E2009">
            <v>5</v>
          </cell>
          <cell r="F2009">
            <v>-0.1</v>
          </cell>
        </row>
        <row r="2010">
          <cell r="B2010">
            <v>45104</v>
          </cell>
          <cell r="C2010">
            <v>5.25</v>
          </cell>
          <cell r="D2010">
            <v>4</v>
          </cell>
          <cell r="E2010">
            <v>5</v>
          </cell>
          <cell r="F2010">
            <v>-0.1</v>
          </cell>
        </row>
        <row r="2011">
          <cell r="B2011">
            <v>45105</v>
          </cell>
          <cell r="C2011">
            <v>5.25</v>
          </cell>
          <cell r="D2011">
            <v>4</v>
          </cell>
          <cell r="E2011">
            <v>5</v>
          </cell>
          <cell r="F2011">
            <v>-0.1</v>
          </cell>
        </row>
        <row r="2012">
          <cell r="B2012">
            <v>45106</v>
          </cell>
          <cell r="C2012">
            <v>5.25</v>
          </cell>
          <cell r="D2012">
            <v>4</v>
          </cell>
          <cell r="E2012">
            <v>5</v>
          </cell>
          <cell r="F2012">
            <v>-0.1</v>
          </cell>
        </row>
        <row r="2013">
          <cell r="B2013">
            <v>45107</v>
          </cell>
          <cell r="C2013">
            <v>5.25</v>
          </cell>
          <cell r="D2013">
            <v>4</v>
          </cell>
          <cell r="E2013">
            <v>5</v>
          </cell>
          <cell r="F2013">
            <v>-0.1</v>
          </cell>
        </row>
        <row r="2014">
          <cell r="B2014">
            <v>45108</v>
          </cell>
          <cell r="C2014" t="e">
            <v>#N/A</v>
          </cell>
          <cell r="D2014" t="e">
            <v>#N/A</v>
          </cell>
          <cell r="E2014" t="e">
            <v>#N/A</v>
          </cell>
          <cell r="F2014" t="e">
            <v>#N/A</v>
          </cell>
        </row>
        <row r="2015">
          <cell r="B2015">
            <v>45109</v>
          </cell>
          <cell r="C2015" t="e">
            <v>#N/A</v>
          </cell>
          <cell r="D2015" t="e">
            <v>#N/A</v>
          </cell>
          <cell r="E2015" t="e">
            <v>#N/A</v>
          </cell>
          <cell r="F2015" t="e">
            <v>#N/A</v>
          </cell>
        </row>
        <row r="2016">
          <cell r="B2016">
            <v>45110</v>
          </cell>
          <cell r="C2016">
            <v>5.25</v>
          </cell>
          <cell r="D2016">
            <v>4</v>
          </cell>
          <cell r="E2016">
            <v>5</v>
          </cell>
          <cell r="F2016">
            <v>-0.1</v>
          </cell>
        </row>
        <row r="2017">
          <cell r="B2017">
            <v>45111</v>
          </cell>
          <cell r="C2017">
            <v>5.25</v>
          </cell>
          <cell r="D2017">
            <v>4</v>
          </cell>
          <cell r="E2017">
            <v>5</v>
          </cell>
          <cell r="F2017">
            <v>-0.1</v>
          </cell>
        </row>
        <row r="2018">
          <cell r="B2018">
            <v>45112</v>
          </cell>
          <cell r="C2018">
            <v>5.25</v>
          </cell>
          <cell r="D2018">
            <v>4</v>
          </cell>
          <cell r="E2018">
            <v>5</v>
          </cell>
          <cell r="F2018">
            <v>-0.1</v>
          </cell>
        </row>
        <row r="2019">
          <cell r="B2019">
            <v>45113</v>
          </cell>
          <cell r="C2019">
            <v>5.25</v>
          </cell>
          <cell r="D2019">
            <v>4</v>
          </cell>
          <cell r="E2019">
            <v>5</v>
          </cell>
          <cell r="F2019">
            <v>-0.1</v>
          </cell>
        </row>
        <row r="2020">
          <cell r="B2020">
            <v>45114</v>
          </cell>
          <cell r="C2020">
            <v>5.25</v>
          </cell>
          <cell r="D2020">
            <v>4</v>
          </cell>
          <cell r="E2020">
            <v>5</v>
          </cell>
          <cell r="F2020">
            <v>-0.1</v>
          </cell>
        </row>
        <row r="2021">
          <cell r="B2021">
            <v>45115</v>
          </cell>
          <cell r="C2021" t="e">
            <v>#N/A</v>
          </cell>
          <cell r="D2021" t="e">
            <v>#N/A</v>
          </cell>
          <cell r="E2021" t="e">
            <v>#N/A</v>
          </cell>
          <cell r="F2021" t="e">
            <v>#N/A</v>
          </cell>
        </row>
        <row r="2022">
          <cell r="B2022">
            <v>45116</v>
          </cell>
          <cell r="C2022" t="e">
            <v>#N/A</v>
          </cell>
          <cell r="D2022" t="e">
            <v>#N/A</v>
          </cell>
          <cell r="E2022" t="e">
            <v>#N/A</v>
          </cell>
          <cell r="F2022" t="e">
            <v>#N/A</v>
          </cell>
        </row>
        <row r="2023">
          <cell r="B2023">
            <v>45117</v>
          </cell>
          <cell r="C2023">
            <v>5.25</v>
          </cell>
          <cell r="D2023">
            <v>4</v>
          </cell>
          <cell r="E2023">
            <v>5</v>
          </cell>
          <cell r="F2023">
            <v>-0.1</v>
          </cell>
        </row>
        <row r="2024">
          <cell r="B2024">
            <v>45118</v>
          </cell>
          <cell r="C2024">
            <v>5.25</v>
          </cell>
          <cell r="D2024">
            <v>4</v>
          </cell>
          <cell r="E2024">
            <v>5</v>
          </cell>
          <cell r="F2024">
            <v>-0.1</v>
          </cell>
        </row>
        <row r="2025">
          <cell r="B2025">
            <v>45119</v>
          </cell>
          <cell r="C2025">
            <v>5.25</v>
          </cell>
          <cell r="D2025">
            <v>4</v>
          </cell>
          <cell r="E2025">
            <v>5</v>
          </cell>
          <cell r="F2025">
            <v>-0.1</v>
          </cell>
        </row>
        <row r="2026">
          <cell r="B2026">
            <v>45120</v>
          </cell>
          <cell r="C2026">
            <v>5.25</v>
          </cell>
          <cell r="D2026">
            <v>4</v>
          </cell>
          <cell r="E2026">
            <v>5</v>
          </cell>
          <cell r="F2026">
            <v>-0.1</v>
          </cell>
        </row>
        <row r="2027">
          <cell r="B2027">
            <v>45121</v>
          </cell>
          <cell r="C2027">
            <v>5.25</v>
          </cell>
          <cell r="D2027">
            <v>4</v>
          </cell>
          <cell r="E2027">
            <v>5</v>
          </cell>
          <cell r="F2027">
            <v>-0.1</v>
          </cell>
        </row>
        <row r="2028">
          <cell r="B2028">
            <v>45122</v>
          </cell>
          <cell r="C2028" t="e">
            <v>#N/A</v>
          </cell>
          <cell r="D2028" t="e">
            <v>#N/A</v>
          </cell>
          <cell r="E2028" t="e">
            <v>#N/A</v>
          </cell>
          <cell r="F2028" t="e">
            <v>#N/A</v>
          </cell>
        </row>
        <row r="2029">
          <cell r="B2029">
            <v>45123</v>
          </cell>
          <cell r="C2029" t="e">
            <v>#N/A</v>
          </cell>
          <cell r="D2029" t="e">
            <v>#N/A</v>
          </cell>
          <cell r="E2029" t="e">
            <v>#N/A</v>
          </cell>
          <cell r="F2029" t="e">
            <v>#N/A</v>
          </cell>
        </row>
        <row r="2030">
          <cell r="B2030">
            <v>45124</v>
          </cell>
          <cell r="C2030">
            <v>5.25</v>
          </cell>
          <cell r="D2030">
            <v>4</v>
          </cell>
          <cell r="E2030">
            <v>5</v>
          </cell>
          <cell r="F2030">
            <v>-0.1</v>
          </cell>
        </row>
        <row r="2031">
          <cell r="B2031">
            <v>45125</v>
          </cell>
          <cell r="C2031">
            <v>5.25</v>
          </cell>
          <cell r="D2031">
            <v>4</v>
          </cell>
          <cell r="E2031">
            <v>5</v>
          </cell>
          <cell r="F2031">
            <v>-0.1</v>
          </cell>
        </row>
        <row r="2032">
          <cell r="B2032">
            <v>45126</v>
          </cell>
          <cell r="C2032">
            <v>5.25</v>
          </cell>
          <cell r="D2032">
            <v>4</v>
          </cell>
          <cell r="E2032">
            <v>5</v>
          </cell>
          <cell r="F2032">
            <v>-0.1</v>
          </cell>
        </row>
        <row r="2033">
          <cell r="B2033">
            <v>45127</v>
          </cell>
          <cell r="C2033">
            <v>5.25</v>
          </cell>
          <cell r="D2033">
            <v>4</v>
          </cell>
          <cell r="E2033">
            <v>5</v>
          </cell>
          <cell r="F2033">
            <v>-0.1</v>
          </cell>
        </row>
        <row r="2034">
          <cell r="B2034">
            <v>45128</v>
          </cell>
          <cell r="C2034">
            <v>5.25</v>
          </cell>
          <cell r="D2034">
            <v>4</v>
          </cell>
          <cell r="E2034">
            <v>5</v>
          </cell>
          <cell r="F2034">
            <v>-0.1</v>
          </cell>
        </row>
        <row r="2035">
          <cell r="B2035">
            <v>45129</v>
          </cell>
          <cell r="C2035" t="e">
            <v>#N/A</v>
          </cell>
          <cell r="D2035" t="e">
            <v>#N/A</v>
          </cell>
          <cell r="E2035" t="e">
            <v>#N/A</v>
          </cell>
          <cell r="F2035" t="e">
            <v>#N/A</v>
          </cell>
        </row>
        <row r="2036">
          <cell r="B2036">
            <v>45130</v>
          </cell>
          <cell r="C2036" t="e">
            <v>#N/A</v>
          </cell>
          <cell r="D2036" t="e">
            <v>#N/A</v>
          </cell>
          <cell r="E2036" t="e">
            <v>#N/A</v>
          </cell>
          <cell r="F2036" t="e">
            <v>#N/A</v>
          </cell>
        </row>
        <row r="2037">
          <cell r="B2037">
            <v>45131</v>
          </cell>
          <cell r="C2037">
            <v>5.25</v>
          </cell>
          <cell r="D2037">
            <v>4</v>
          </cell>
          <cell r="E2037">
            <v>5</v>
          </cell>
          <cell r="F2037">
            <v>-0.1</v>
          </cell>
        </row>
        <row r="2038">
          <cell r="B2038">
            <v>45132</v>
          </cell>
          <cell r="C2038">
            <v>5.25</v>
          </cell>
          <cell r="D2038">
            <v>4</v>
          </cell>
          <cell r="E2038">
            <v>5</v>
          </cell>
          <cell r="F2038">
            <v>-0.1</v>
          </cell>
        </row>
        <row r="2039">
          <cell r="B2039">
            <v>45133</v>
          </cell>
          <cell r="C2039">
            <v>5.25</v>
          </cell>
          <cell r="D2039">
            <v>4</v>
          </cell>
          <cell r="E2039">
            <v>5</v>
          </cell>
          <cell r="F2039">
            <v>-0.1</v>
          </cell>
        </row>
        <row r="2040">
          <cell r="B2040">
            <v>45134</v>
          </cell>
          <cell r="C2040">
            <v>5.5</v>
          </cell>
          <cell r="D2040">
            <v>4</v>
          </cell>
          <cell r="E2040">
            <v>5</v>
          </cell>
          <cell r="F2040">
            <v>-0.1</v>
          </cell>
        </row>
        <row r="2041">
          <cell r="B2041">
            <v>45135</v>
          </cell>
          <cell r="C2041">
            <v>5.5</v>
          </cell>
          <cell r="D2041">
            <v>4</v>
          </cell>
          <cell r="E2041">
            <v>5</v>
          </cell>
          <cell r="F2041">
            <v>-0.1</v>
          </cell>
        </row>
        <row r="2042">
          <cell r="B2042">
            <v>45136</v>
          </cell>
          <cell r="C2042" t="e">
            <v>#N/A</v>
          </cell>
          <cell r="D2042" t="e">
            <v>#N/A</v>
          </cell>
          <cell r="E2042" t="e">
            <v>#N/A</v>
          </cell>
          <cell r="F2042" t="e">
            <v>#N/A</v>
          </cell>
        </row>
        <row r="2043">
          <cell r="B2043">
            <v>45137</v>
          </cell>
          <cell r="C2043" t="e">
            <v>#N/A</v>
          </cell>
          <cell r="D2043" t="e">
            <v>#N/A</v>
          </cell>
          <cell r="E2043" t="e">
            <v>#N/A</v>
          </cell>
          <cell r="F2043" t="e">
            <v>#N/A</v>
          </cell>
        </row>
        <row r="2044">
          <cell r="B2044">
            <v>45138</v>
          </cell>
          <cell r="C2044">
            <v>5.5</v>
          </cell>
          <cell r="D2044">
            <v>4</v>
          </cell>
          <cell r="E2044">
            <v>5</v>
          </cell>
          <cell r="F2044">
            <v>-0.1</v>
          </cell>
        </row>
        <row r="2045">
          <cell r="B2045">
            <v>45139</v>
          </cell>
          <cell r="C2045">
            <v>5.5</v>
          </cell>
          <cell r="D2045">
            <v>4</v>
          </cell>
          <cell r="E2045">
            <v>5</v>
          </cell>
          <cell r="F2045">
            <v>-0.1</v>
          </cell>
        </row>
        <row r="2046">
          <cell r="B2046">
            <v>45140</v>
          </cell>
          <cell r="C2046">
            <v>5.5</v>
          </cell>
          <cell r="D2046">
            <v>4.25</v>
          </cell>
          <cell r="E2046">
            <v>5</v>
          </cell>
          <cell r="F2046">
            <v>-0.1</v>
          </cell>
        </row>
        <row r="2047">
          <cell r="B2047">
            <v>45141</v>
          </cell>
          <cell r="C2047">
            <v>5.5</v>
          </cell>
          <cell r="D2047">
            <v>4.25</v>
          </cell>
          <cell r="E2047">
            <v>5.25</v>
          </cell>
          <cell r="F2047">
            <v>-0.1</v>
          </cell>
        </row>
        <row r="2048">
          <cell r="B2048">
            <v>45142</v>
          </cell>
          <cell r="C2048">
            <v>5.5</v>
          </cell>
          <cell r="D2048">
            <v>4.25</v>
          </cell>
          <cell r="E2048">
            <v>5.25</v>
          </cell>
          <cell r="F2048">
            <v>-0.1</v>
          </cell>
        </row>
        <row r="2049">
          <cell r="B2049">
            <v>45143</v>
          </cell>
          <cell r="C2049" t="e">
            <v>#N/A</v>
          </cell>
          <cell r="D2049" t="e">
            <v>#N/A</v>
          </cell>
          <cell r="E2049" t="e">
            <v>#N/A</v>
          </cell>
          <cell r="F2049" t="e">
            <v>#N/A</v>
          </cell>
        </row>
        <row r="2050">
          <cell r="B2050">
            <v>45144</v>
          </cell>
          <cell r="C2050" t="e">
            <v>#N/A</v>
          </cell>
          <cell r="D2050" t="e">
            <v>#N/A</v>
          </cell>
          <cell r="E2050" t="e">
            <v>#N/A</v>
          </cell>
          <cell r="F2050" t="e">
            <v>#N/A</v>
          </cell>
        </row>
        <row r="2051">
          <cell r="B2051">
            <v>45145</v>
          </cell>
          <cell r="C2051">
            <v>5.5</v>
          </cell>
          <cell r="D2051">
            <v>4.25</v>
          </cell>
          <cell r="E2051">
            <v>5.25</v>
          </cell>
          <cell r="F2051">
            <v>-0.1</v>
          </cell>
        </row>
        <row r="2052">
          <cell r="B2052">
            <v>45146</v>
          </cell>
          <cell r="C2052">
            <v>5.5</v>
          </cell>
          <cell r="D2052">
            <v>4.25</v>
          </cell>
          <cell r="E2052">
            <v>5.25</v>
          </cell>
          <cell r="F2052">
            <v>-0.1</v>
          </cell>
        </row>
        <row r="2053">
          <cell r="B2053">
            <v>45147</v>
          </cell>
          <cell r="C2053">
            <v>5.5</v>
          </cell>
          <cell r="D2053">
            <v>4.25</v>
          </cell>
          <cell r="E2053">
            <v>5.25</v>
          </cell>
          <cell r="F2053">
            <v>-0.1</v>
          </cell>
        </row>
        <row r="2054">
          <cell r="B2054">
            <v>45148</v>
          </cell>
          <cell r="C2054">
            <v>5.5</v>
          </cell>
          <cell r="D2054">
            <v>4.25</v>
          </cell>
          <cell r="E2054">
            <v>5.25</v>
          </cell>
          <cell r="F2054">
            <v>-0.1</v>
          </cell>
        </row>
        <row r="2055">
          <cell r="B2055">
            <v>45149</v>
          </cell>
          <cell r="C2055">
            <v>5.5</v>
          </cell>
          <cell r="D2055">
            <v>4.25</v>
          </cell>
          <cell r="E2055">
            <v>5.25</v>
          </cell>
          <cell r="F2055">
            <v>-0.1</v>
          </cell>
        </row>
        <row r="2056">
          <cell r="B2056">
            <v>45150</v>
          </cell>
          <cell r="C2056" t="e">
            <v>#N/A</v>
          </cell>
          <cell r="D2056" t="e">
            <v>#N/A</v>
          </cell>
          <cell r="E2056" t="e">
            <v>#N/A</v>
          </cell>
          <cell r="F2056" t="e">
            <v>#N/A</v>
          </cell>
        </row>
        <row r="2057">
          <cell r="B2057">
            <v>45151</v>
          </cell>
          <cell r="C2057" t="e">
            <v>#N/A</v>
          </cell>
          <cell r="D2057" t="e">
            <v>#N/A</v>
          </cell>
          <cell r="E2057" t="e">
            <v>#N/A</v>
          </cell>
          <cell r="F2057" t="e">
            <v>#N/A</v>
          </cell>
        </row>
        <row r="2058">
          <cell r="B2058">
            <v>45152</v>
          </cell>
          <cell r="C2058">
            <v>5.5</v>
          </cell>
          <cell r="D2058">
            <v>4.25</v>
          </cell>
          <cell r="E2058">
            <v>5.25</v>
          </cell>
          <cell r="F2058">
            <v>-0.1</v>
          </cell>
        </row>
        <row r="2059">
          <cell r="B2059">
            <v>45153</v>
          </cell>
          <cell r="C2059">
            <v>5.5</v>
          </cell>
          <cell r="D2059">
            <v>4.25</v>
          </cell>
          <cell r="E2059">
            <v>5.25</v>
          </cell>
          <cell r="F2059">
            <v>-0.1</v>
          </cell>
        </row>
        <row r="2060">
          <cell r="B2060">
            <v>45154</v>
          </cell>
          <cell r="C2060">
            <v>5.5</v>
          </cell>
          <cell r="D2060">
            <v>4.25</v>
          </cell>
          <cell r="E2060">
            <v>5.25</v>
          </cell>
          <cell r="F2060">
            <v>-0.1</v>
          </cell>
        </row>
        <row r="2061">
          <cell r="B2061">
            <v>45155</v>
          </cell>
          <cell r="C2061">
            <v>5.5</v>
          </cell>
          <cell r="D2061">
            <v>4.25</v>
          </cell>
          <cell r="E2061">
            <v>5.25</v>
          </cell>
          <cell r="F2061">
            <v>-0.1</v>
          </cell>
        </row>
        <row r="2062">
          <cell r="B2062">
            <v>45156</v>
          </cell>
          <cell r="C2062">
            <v>5.5</v>
          </cell>
          <cell r="D2062">
            <v>4.25</v>
          </cell>
          <cell r="E2062">
            <v>5.25</v>
          </cell>
          <cell r="F2062">
            <v>-0.1</v>
          </cell>
        </row>
        <row r="2063">
          <cell r="B2063">
            <v>45157</v>
          </cell>
          <cell r="C2063" t="e">
            <v>#N/A</v>
          </cell>
          <cell r="D2063" t="e">
            <v>#N/A</v>
          </cell>
          <cell r="E2063" t="e">
            <v>#N/A</v>
          </cell>
          <cell r="F2063" t="e">
            <v>#N/A</v>
          </cell>
        </row>
        <row r="2064">
          <cell r="B2064">
            <v>45158</v>
          </cell>
          <cell r="C2064" t="e">
            <v>#N/A</v>
          </cell>
          <cell r="D2064" t="e">
            <v>#N/A</v>
          </cell>
          <cell r="E2064" t="e">
            <v>#N/A</v>
          </cell>
          <cell r="F2064" t="e">
            <v>#N/A</v>
          </cell>
        </row>
        <row r="2065">
          <cell r="B2065">
            <v>45159</v>
          </cell>
          <cell r="C2065">
            <v>5.5</v>
          </cell>
          <cell r="D2065">
            <v>4.25</v>
          </cell>
          <cell r="E2065">
            <v>5.25</v>
          </cell>
          <cell r="F2065">
            <v>-0.1</v>
          </cell>
        </row>
        <row r="2066">
          <cell r="B2066">
            <v>45160</v>
          </cell>
          <cell r="C2066">
            <v>5.5</v>
          </cell>
          <cell r="D2066">
            <v>4.25</v>
          </cell>
          <cell r="E2066">
            <v>5.25</v>
          </cell>
          <cell r="F2066">
            <v>-0.1</v>
          </cell>
        </row>
        <row r="2067">
          <cell r="B2067">
            <v>45161</v>
          </cell>
          <cell r="C2067">
            <v>5.5</v>
          </cell>
          <cell r="D2067">
            <v>4.25</v>
          </cell>
          <cell r="E2067">
            <v>5.25</v>
          </cell>
          <cell r="F2067">
            <v>-0.1</v>
          </cell>
        </row>
        <row r="2068">
          <cell r="B2068">
            <v>45162</v>
          </cell>
          <cell r="C2068">
            <v>5.5</v>
          </cell>
          <cell r="D2068">
            <v>4.25</v>
          </cell>
          <cell r="E2068">
            <v>5.25</v>
          </cell>
          <cell r="F2068">
            <v>-0.1</v>
          </cell>
        </row>
        <row r="2069">
          <cell r="B2069">
            <v>45163</v>
          </cell>
          <cell r="C2069">
            <v>5.5</v>
          </cell>
          <cell r="D2069">
            <v>4.25</v>
          </cell>
          <cell r="E2069">
            <v>5.25</v>
          </cell>
          <cell r="F2069">
            <v>-0.1</v>
          </cell>
        </row>
        <row r="2070">
          <cell r="B2070">
            <v>45164</v>
          </cell>
          <cell r="C2070" t="e">
            <v>#N/A</v>
          </cell>
          <cell r="D2070" t="e">
            <v>#N/A</v>
          </cell>
          <cell r="E2070" t="e">
            <v>#N/A</v>
          </cell>
          <cell r="F2070" t="e">
            <v>#N/A</v>
          </cell>
        </row>
        <row r="2071">
          <cell r="B2071">
            <v>45165</v>
          </cell>
          <cell r="C2071" t="e">
            <v>#N/A</v>
          </cell>
          <cell r="D2071" t="e">
            <v>#N/A</v>
          </cell>
          <cell r="E2071" t="e">
            <v>#N/A</v>
          </cell>
          <cell r="F2071" t="e">
            <v>#N/A</v>
          </cell>
        </row>
        <row r="2072">
          <cell r="B2072">
            <v>45166</v>
          </cell>
          <cell r="C2072">
            <v>5.5</v>
          </cell>
          <cell r="D2072">
            <v>4.25</v>
          </cell>
          <cell r="E2072">
            <v>5.25</v>
          </cell>
          <cell r="F2072">
            <v>-0.1</v>
          </cell>
        </row>
        <row r="2073">
          <cell r="B2073">
            <v>45167</v>
          </cell>
          <cell r="C2073">
            <v>5.5</v>
          </cell>
          <cell r="D2073">
            <v>4.25</v>
          </cell>
          <cell r="E2073">
            <v>5.25</v>
          </cell>
          <cell r="F2073">
            <v>-0.1</v>
          </cell>
        </row>
        <row r="2074">
          <cell r="B2074">
            <v>45168</v>
          </cell>
          <cell r="C2074">
            <v>5.5</v>
          </cell>
          <cell r="D2074">
            <v>4.25</v>
          </cell>
          <cell r="E2074">
            <v>5.25</v>
          </cell>
          <cell r="F2074">
            <v>-0.1</v>
          </cell>
        </row>
        <row r="2075">
          <cell r="B2075">
            <v>45169</v>
          </cell>
          <cell r="C2075">
            <v>5.5</v>
          </cell>
          <cell r="D2075">
            <v>4.25</v>
          </cell>
          <cell r="E2075">
            <v>5.25</v>
          </cell>
          <cell r="F2075">
            <v>-0.1</v>
          </cell>
        </row>
        <row r="2076">
          <cell r="B2076">
            <v>45170</v>
          </cell>
          <cell r="C2076">
            <v>5.5</v>
          </cell>
          <cell r="D2076">
            <v>4.25</v>
          </cell>
          <cell r="E2076">
            <v>5.25</v>
          </cell>
          <cell r="F2076">
            <v>-0.1</v>
          </cell>
        </row>
        <row r="2077">
          <cell r="B2077">
            <v>45171</v>
          </cell>
          <cell r="C2077" t="e">
            <v>#N/A</v>
          </cell>
          <cell r="D2077" t="e">
            <v>#N/A</v>
          </cell>
          <cell r="E2077" t="e">
            <v>#N/A</v>
          </cell>
          <cell r="F2077" t="e">
            <v>#N/A</v>
          </cell>
        </row>
        <row r="2078">
          <cell r="B2078">
            <v>45172</v>
          </cell>
          <cell r="C2078" t="e">
            <v>#N/A</v>
          </cell>
          <cell r="D2078" t="e">
            <v>#N/A</v>
          </cell>
          <cell r="E2078" t="e">
            <v>#N/A</v>
          </cell>
          <cell r="F2078" t="e">
            <v>#N/A</v>
          </cell>
        </row>
        <row r="2079">
          <cell r="B2079">
            <v>45173</v>
          </cell>
          <cell r="C2079">
            <v>5.5</v>
          </cell>
          <cell r="D2079">
            <v>4.25</v>
          </cell>
          <cell r="E2079">
            <v>5.25</v>
          </cell>
          <cell r="F2079">
            <v>-0.1</v>
          </cell>
        </row>
        <row r="2080">
          <cell r="B2080">
            <v>45174</v>
          </cell>
          <cell r="C2080">
            <v>5.5</v>
          </cell>
          <cell r="D2080">
            <v>4.25</v>
          </cell>
          <cell r="E2080">
            <v>5.25</v>
          </cell>
        </row>
        <row r="2081">
          <cell r="B2081">
            <v>45175</v>
          </cell>
          <cell r="C2081">
            <v>5.5</v>
          </cell>
          <cell r="D2081">
            <v>4.25</v>
          </cell>
          <cell r="E2081">
            <v>5.25</v>
          </cell>
        </row>
        <row r="2082">
          <cell r="B2082">
            <v>45176</v>
          </cell>
          <cell r="C2082">
            <v>5.5</v>
          </cell>
          <cell r="D2082">
            <v>4.25</v>
          </cell>
          <cell r="E2082">
            <v>5.25</v>
          </cell>
        </row>
        <row r="2083">
          <cell r="B2083">
            <v>45177</v>
          </cell>
          <cell r="C2083">
            <v>5.5</v>
          </cell>
          <cell r="D2083">
            <v>4.25</v>
          </cell>
          <cell r="E2083">
            <v>5.25</v>
          </cell>
        </row>
        <row r="2084">
          <cell r="B2084">
            <v>45178</v>
          </cell>
          <cell r="C2084" t="e">
            <v>#N/A</v>
          </cell>
          <cell r="D2084" t="e">
            <v>#N/A</v>
          </cell>
          <cell r="E2084" t="e">
            <v>#N/A</v>
          </cell>
        </row>
        <row r="2085">
          <cell r="B2085">
            <v>45179</v>
          </cell>
          <cell r="C2085" t="e">
            <v>#N/A</v>
          </cell>
          <cell r="D2085" t="e">
            <v>#N/A</v>
          </cell>
          <cell r="E2085" t="e">
            <v>#N/A</v>
          </cell>
        </row>
        <row r="2086">
          <cell r="B2086">
            <v>45180</v>
          </cell>
          <cell r="C2086">
            <v>5.5</v>
          </cell>
          <cell r="D2086">
            <v>4.25</v>
          </cell>
          <cell r="E2086">
            <v>5.25</v>
          </cell>
        </row>
        <row r="2087">
          <cell r="B2087">
            <v>45181</v>
          </cell>
          <cell r="C2087">
            <v>5.5</v>
          </cell>
          <cell r="D2087">
            <v>4.25</v>
          </cell>
          <cell r="E2087">
            <v>5.25</v>
          </cell>
        </row>
        <row r="2088">
          <cell r="B2088">
            <v>45182</v>
          </cell>
          <cell r="C2088">
            <v>5.5</v>
          </cell>
          <cell r="D2088">
            <v>4.25</v>
          </cell>
          <cell r="E2088">
            <v>5.25</v>
          </cell>
        </row>
        <row r="2089">
          <cell r="B2089">
            <v>45183</v>
          </cell>
          <cell r="C2089">
            <v>5.5</v>
          </cell>
          <cell r="D2089">
            <v>4.25</v>
          </cell>
          <cell r="E2089">
            <v>5.25</v>
          </cell>
        </row>
        <row r="2090">
          <cell r="B2090">
            <v>45184</v>
          </cell>
          <cell r="C2090">
            <v>5.5</v>
          </cell>
          <cell r="D2090">
            <v>4.25</v>
          </cell>
          <cell r="E2090">
            <v>5.25</v>
          </cell>
          <cell r="G2090">
            <v>5.5</v>
          </cell>
          <cell r="H2090">
            <v>4.5</v>
          </cell>
          <cell r="I2090">
            <v>5.25</v>
          </cell>
          <cell r="J2090">
            <v>-0.1</v>
          </cell>
        </row>
        <row r="2091">
          <cell r="B2091">
            <v>45185</v>
          </cell>
          <cell r="C2091" t="e">
            <v>#N/A</v>
          </cell>
          <cell r="D2091" t="e">
            <v>#N/A</v>
          </cell>
          <cell r="E2091" t="e">
            <v>#N/A</v>
          </cell>
          <cell r="G2091">
            <v>5.5</v>
          </cell>
          <cell r="H2091">
            <v>4.5</v>
          </cell>
          <cell r="I2091">
            <v>5.5</v>
          </cell>
          <cell r="J2091">
            <v>-0.1</v>
          </cell>
        </row>
        <row r="2092">
          <cell r="B2092">
            <v>45186</v>
          </cell>
          <cell r="C2092" t="e">
            <v>#N/A</v>
          </cell>
          <cell r="D2092" t="e">
            <v>#N/A</v>
          </cell>
          <cell r="E2092" t="e">
            <v>#N/A</v>
          </cell>
          <cell r="G2092">
            <v>5.5</v>
          </cell>
          <cell r="H2092">
            <v>4.5</v>
          </cell>
          <cell r="I2092">
            <v>5.5</v>
          </cell>
          <cell r="J2092">
            <v>-0.1</v>
          </cell>
        </row>
        <row r="2093">
          <cell r="B2093">
            <v>45187</v>
          </cell>
          <cell r="C2093" t="e">
            <v>#N/A</v>
          </cell>
          <cell r="D2093" t="e">
            <v>#N/A</v>
          </cell>
          <cell r="E2093" t="e">
            <v>#N/A</v>
          </cell>
          <cell r="G2093">
            <v>5.5</v>
          </cell>
          <cell r="H2093">
            <v>4.5</v>
          </cell>
          <cell r="I2093">
            <v>5.5</v>
          </cell>
          <cell r="J2093">
            <v>-0.1</v>
          </cell>
        </row>
        <row r="2094">
          <cell r="B2094">
            <v>45188</v>
          </cell>
          <cell r="C2094" t="e">
            <v>#N/A</v>
          </cell>
          <cell r="D2094" t="e">
            <v>#N/A</v>
          </cell>
          <cell r="E2094" t="e">
            <v>#N/A</v>
          </cell>
          <cell r="G2094">
            <v>5.5</v>
          </cell>
          <cell r="H2094">
            <v>4.5</v>
          </cell>
          <cell r="I2094">
            <v>5.5</v>
          </cell>
          <cell r="J2094">
            <v>-0.1</v>
          </cell>
        </row>
        <row r="2095">
          <cell r="B2095">
            <v>45189</v>
          </cell>
          <cell r="C2095" t="e">
            <v>#N/A</v>
          </cell>
          <cell r="D2095" t="e">
            <v>#N/A</v>
          </cell>
          <cell r="E2095" t="e">
            <v>#N/A</v>
          </cell>
          <cell r="G2095">
            <v>5.5</v>
          </cell>
          <cell r="H2095">
            <v>4.5</v>
          </cell>
          <cell r="I2095">
            <v>5.5</v>
          </cell>
          <cell r="J2095">
            <v>-0.1</v>
          </cell>
        </row>
        <row r="2096">
          <cell r="B2096">
            <v>45190</v>
          </cell>
          <cell r="C2096" t="e">
            <v>#N/A</v>
          </cell>
          <cell r="D2096" t="e">
            <v>#N/A</v>
          </cell>
          <cell r="E2096" t="e">
            <v>#N/A</v>
          </cell>
          <cell r="G2096">
            <v>5.5</v>
          </cell>
          <cell r="H2096">
            <v>4.5</v>
          </cell>
          <cell r="I2096">
            <v>5.5</v>
          </cell>
          <cell r="J2096">
            <v>-0.1</v>
          </cell>
        </row>
        <row r="2097">
          <cell r="B2097">
            <v>45191</v>
          </cell>
          <cell r="C2097" t="e">
            <v>#N/A</v>
          </cell>
          <cell r="D2097" t="e">
            <v>#N/A</v>
          </cell>
          <cell r="E2097" t="e">
            <v>#N/A</v>
          </cell>
          <cell r="G2097">
            <v>5.5</v>
          </cell>
          <cell r="H2097">
            <v>4.5</v>
          </cell>
          <cell r="I2097">
            <v>5.5</v>
          </cell>
          <cell r="J2097">
            <v>-0.1</v>
          </cell>
        </row>
        <row r="2098">
          <cell r="B2098">
            <v>45192</v>
          </cell>
          <cell r="C2098" t="e">
            <v>#N/A</v>
          </cell>
          <cell r="D2098" t="e">
            <v>#N/A</v>
          </cell>
          <cell r="E2098" t="e">
            <v>#N/A</v>
          </cell>
          <cell r="G2098">
            <v>5.5</v>
          </cell>
          <cell r="H2098">
            <v>4.5</v>
          </cell>
          <cell r="I2098">
            <v>5.5</v>
          </cell>
          <cell r="J2098">
            <v>-0.1</v>
          </cell>
        </row>
        <row r="2099">
          <cell r="B2099">
            <v>45193</v>
          </cell>
          <cell r="C2099" t="e">
            <v>#N/A</v>
          </cell>
          <cell r="D2099" t="e">
            <v>#N/A</v>
          </cell>
          <cell r="E2099" t="e">
            <v>#N/A</v>
          </cell>
          <cell r="G2099">
            <v>5.5</v>
          </cell>
          <cell r="H2099">
            <v>4.5</v>
          </cell>
          <cell r="I2099">
            <v>5.5</v>
          </cell>
          <cell r="J2099">
            <v>-0.1</v>
          </cell>
        </row>
        <row r="2100">
          <cell r="B2100">
            <v>45194</v>
          </cell>
          <cell r="C2100" t="e">
            <v>#N/A</v>
          </cell>
          <cell r="D2100" t="e">
            <v>#N/A</v>
          </cell>
          <cell r="E2100" t="e">
            <v>#N/A</v>
          </cell>
          <cell r="G2100">
            <v>5.5</v>
          </cell>
          <cell r="H2100">
            <v>4.5</v>
          </cell>
          <cell r="I2100">
            <v>5.5</v>
          </cell>
          <cell r="J2100">
            <v>-0.1</v>
          </cell>
        </row>
        <row r="2101">
          <cell r="B2101">
            <v>45195</v>
          </cell>
          <cell r="C2101" t="e">
            <v>#N/A</v>
          </cell>
          <cell r="D2101" t="e">
            <v>#N/A</v>
          </cell>
          <cell r="E2101" t="e">
            <v>#N/A</v>
          </cell>
          <cell r="G2101">
            <v>5.5</v>
          </cell>
          <cell r="H2101">
            <v>4.5</v>
          </cell>
          <cell r="I2101">
            <v>5.5</v>
          </cell>
          <cell r="J2101">
            <v>-0.1</v>
          </cell>
        </row>
        <row r="2102">
          <cell r="B2102">
            <v>45196</v>
          </cell>
          <cell r="C2102" t="e">
            <v>#N/A</v>
          </cell>
          <cell r="D2102" t="e">
            <v>#N/A</v>
          </cell>
          <cell r="E2102" t="e">
            <v>#N/A</v>
          </cell>
          <cell r="G2102">
            <v>5.5</v>
          </cell>
          <cell r="H2102">
            <v>4.5</v>
          </cell>
          <cell r="I2102">
            <v>5.5</v>
          </cell>
          <cell r="J2102">
            <v>-0.1</v>
          </cell>
        </row>
        <row r="2103">
          <cell r="B2103">
            <v>45197</v>
          </cell>
          <cell r="C2103" t="e">
            <v>#N/A</v>
          </cell>
          <cell r="D2103" t="e">
            <v>#N/A</v>
          </cell>
          <cell r="E2103" t="e">
            <v>#N/A</v>
          </cell>
          <cell r="G2103">
            <v>5.5</v>
          </cell>
          <cell r="H2103">
            <v>4.5</v>
          </cell>
          <cell r="I2103">
            <v>5.5</v>
          </cell>
          <cell r="J2103">
            <v>-0.1</v>
          </cell>
        </row>
        <row r="2104">
          <cell r="B2104">
            <v>45198</v>
          </cell>
          <cell r="C2104" t="e">
            <v>#N/A</v>
          </cell>
          <cell r="D2104" t="e">
            <v>#N/A</v>
          </cell>
          <cell r="E2104" t="e">
            <v>#N/A</v>
          </cell>
          <cell r="G2104">
            <v>5.5</v>
          </cell>
          <cell r="H2104">
            <v>4.5</v>
          </cell>
          <cell r="I2104">
            <v>5.5</v>
          </cell>
          <cell r="J2104">
            <v>-0.1</v>
          </cell>
        </row>
        <row r="2105">
          <cell r="B2105">
            <v>45199</v>
          </cell>
          <cell r="C2105" t="e">
            <v>#N/A</v>
          </cell>
          <cell r="D2105" t="e">
            <v>#N/A</v>
          </cell>
          <cell r="E2105" t="e">
            <v>#N/A</v>
          </cell>
          <cell r="G2105">
            <v>5.5</v>
          </cell>
          <cell r="H2105">
            <v>4.5</v>
          </cell>
          <cell r="I2105">
            <v>5.5</v>
          </cell>
          <cell r="J2105">
            <v>-0.1</v>
          </cell>
        </row>
        <row r="2106">
          <cell r="B2106">
            <v>45200</v>
          </cell>
          <cell r="C2106" t="e">
            <v>#N/A</v>
          </cell>
          <cell r="D2106" t="e">
            <v>#N/A</v>
          </cell>
          <cell r="E2106" t="e">
            <v>#N/A</v>
          </cell>
          <cell r="G2106">
            <v>5.5</v>
          </cell>
          <cell r="H2106">
            <v>4.5</v>
          </cell>
          <cell r="I2106">
            <v>5.5</v>
          </cell>
          <cell r="J2106">
            <v>-0.1</v>
          </cell>
        </row>
        <row r="2107">
          <cell r="B2107">
            <v>45201</v>
          </cell>
          <cell r="C2107" t="e">
            <v>#N/A</v>
          </cell>
          <cell r="D2107" t="e">
            <v>#N/A</v>
          </cell>
          <cell r="E2107" t="e">
            <v>#N/A</v>
          </cell>
          <cell r="G2107">
            <v>5.5</v>
          </cell>
          <cell r="H2107">
            <v>4.5</v>
          </cell>
          <cell r="I2107">
            <v>5.75</v>
          </cell>
          <cell r="J2107">
            <v>-0.1</v>
          </cell>
        </row>
        <row r="2108">
          <cell r="B2108">
            <v>45202</v>
          </cell>
          <cell r="C2108" t="e">
            <v>#N/A</v>
          </cell>
          <cell r="D2108" t="e">
            <v>#N/A</v>
          </cell>
          <cell r="E2108" t="e">
            <v>#N/A</v>
          </cell>
          <cell r="G2108">
            <v>5.5</v>
          </cell>
          <cell r="H2108">
            <v>4.5</v>
          </cell>
          <cell r="I2108">
            <v>5.75</v>
          </cell>
          <cell r="J2108">
            <v>-0.1</v>
          </cell>
        </row>
        <row r="2109">
          <cell r="B2109">
            <v>45203</v>
          </cell>
          <cell r="C2109" t="e">
            <v>#N/A</v>
          </cell>
          <cell r="D2109" t="e">
            <v>#N/A</v>
          </cell>
          <cell r="E2109" t="e">
            <v>#N/A</v>
          </cell>
          <cell r="G2109">
            <v>5.5</v>
          </cell>
          <cell r="H2109">
            <v>4.5</v>
          </cell>
          <cell r="I2109">
            <v>5.75</v>
          </cell>
          <cell r="J2109">
            <v>-0.1</v>
          </cell>
        </row>
        <row r="2110">
          <cell r="B2110">
            <v>45204</v>
          </cell>
          <cell r="C2110" t="e">
            <v>#N/A</v>
          </cell>
          <cell r="D2110" t="e">
            <v>#N/A</v>
          </cell>
          <cell r="E2110" t="e">
            <v>#N/A</v>
          </cell>
          <cell r="G2110">
            <v>5.5</v>
          </cell>
          <cell r="H2110">
            <v>4.5</v>
          </cell>
          <cell r="I2110">
            <v>5.75</v>
          </cell>
          <cell r="J2110">
            <v>-0.1</v>
          </cell>
        </row>
        <row r="2111">
          <cell r="B2111">
            <v>45205</v>
          </cell>
          <cell r="C2111" t="e">
            <v>#N/A</v>
          </cell>
          <cell r="D2111" t="e">
            <v>#N/A</v>
          </cell>
          <cell r="E2111" t="e">
            <v>#N/A</v>
          </cell>
          <cell r="G2111">
            <v>5.5</v>
          </cell>
          <cell r="H2111">
            <v>4.5</v>
          </cell>
          <cell r="I2111">
            <v>5.75</v>
          </cell>
          <cell r="J2111">
            <v>-0.1</v>
          </cell>
        </row>
        <row r="2112">
          <cell r="B2112">
            <v>45206</v>
          </cell>
          <cell r="C2112" t="e">
            <v>#N/A</v>
          </cell>
          <cell r="D2112" t="e">
            <v>#N/A</v>
          </cell>
          <cell r="E2112" t="e">
            <v>#N/A</v>
          </cell>
          <cell r="G2112">
            <v>5.5</v>
          </cell>
          <cell r="H2112">
            <v>4.5</v>
          </cell>
          <cell r="I2112">
            <v>5.75</v>
          </cell>
          <cell r="J2112">
            <v>-0.1</v>
          </cell>
        </row>
        <row r="2113">
          <cell r="B2113">
            <v>45207</v>
          </cell>
          <cell r="C2113" t="e">
            <v>#N/A</v>
          </cell>
          <cell r="D2113" t="e">
            <v>#N/A</v>
          </cell>
          <cell r="E2113" t="e">
            <v>#N/A</v>
          </cell>
          <cell r="G2113">
            <v>5.5</v>
          </cell>
          <cell r="H2113">
            <v>4.5</v>
          </cell>
          <cell r="I2113">
            <v>5.75</v>
          </cell>
          <cell r="J2113">
            <v>-0.1</v>
          </cell>
        </row>
        <row r="2114">
          <cell r="B2114">
            <v>45208</v>
          </cell>
          <cell r="C2114" t="e">
            <v>#N/A</v>
          </cell>
          <cell r="D2114" t="e">
            <v>#N/A</v>
          </cell>
          <cell r="E2114" t="e">
            <v>#N/A</v>
          </cell>
          <cell r="G2114">
            <v>5.5</v>
          </cell>
          <cell r="H2114">
            <v>4.5</v>
          </cell>
          <cell r="I2114">
            <v>5.75</v>
          </cell>
          <cell r="J2114">
            <v>-0.1</v>
          </cell>
        </row>
        <row r="2115">
          <cell r="B2115">
            <v>45209</v>
          </cell>
          <cell r="C2115" t="e">
            <v>#N/A</v>
          </cell>
          <cell r="D2115" t="e">
            <v>#N/A</v>
          </cell>
          <cell r="E2115" t="e">
            <v>#N/A</v>
          </cell>
          <cell r="G2115">
            <v>5.5</v>
          </cell>
          <cell r="H2115">
            <v>4.5</v>
          </cell>
          <cell r="I2115">
            <v>5.75</v>
          </cell>
          <cell r="J2115">
            <v>-0.1</v>
          </cell>
        </row>
        <row r="2116">
          <cell r="B2116">
            <v>45210</v>
          </cell>
          <cell r="C2116" t="e">
            <v>#N/A</v>
          </cell>
          <cell r="D2116" t="e">
            <v>#N/A</v>
          </cell>
          <cell r="E2116" t="e">
            <v>#N/A</v>
          </cell>
          <cell r="G2116">
            <v>5.5</v>
          </cell>
          <cell r="H2116">
            <v>4.5</v>
          </cell>
          <cell r="I2116">
            <v>5.75</v>
          </cell>
          <cell r="J2116">
            <v>-0.1</v>
          </cell>
        </row>
        <row r="2117">
          <cell r="B2117">
            <v>45211</v>
          </cell>
          <cell r="C2117" t="e">
            <v>#N/A</v>
          </cell>
          <cell r="D2117" t="e">
            <v>#N/A</v>
          </cell>
          <cell r="E2117" t="e">
            <v>#N/A</v>
          </cell>
          <cell r="G2117">
            <v>5.5</v>
          </cell>
          <cell r="H2117">
            <v>4.5</v>
          </cell>
          <cell r="I2117">
            <v>5.75</v>
          </cell>
          <cell r="J2117">
            <v>-0.1</v>
          </cell>
        </row>
        <row r="2118">
          <cell r="B2118">
            <v>45212</v>
          </cell>
          <cell r="C2118" t="e">
            <v>#N/A</v>
          </cell>
          <cell r="D2118" t="e">
            <v>#N/A</v>
          </cell>
          <cell r="E2118" t="e">
            <v>#N/A</v>
          </cell>
          <cell r="G2118">
            <v>5.5</v>
          </cell>
          <cell r="H2118">
            <v>4.5</v>
          </cell>
          <cell r="I2118">
            <v>5.75</v>
          </cell>
          <cell r="J2118">
            <v>-0.1</v>
          </cell>
        </row>
        <row r="2119">
          <cell r="B2119">
            <v>45213</v>
          </cell>
          <cell r="C2119" t="e">
            <v>#N/A</v>
          </cell>
          <cell r="D2119" t="e">
            <v>#N/A</v>
          </cell>
          <cell r="E2119" t="e">
            <v>#N/A</v>
          </cell>
          <cell r="G2119">
            <v>5.5</v>
          </cell>
          <cell r="H2119">
            <v>4.5</v>
          </cell>
          <cell r="I2119">
            <v>5.75</v>
          </cell>
          <cell r="J2119">
            <v>-0.1</v>
          </cell>
        </row>
        <row r="2120">
          <cell r="B2120">
            <v>45214</v>
          </cell>
          <cell r="C2120" t="e">
            <v>#N/A</v>
          </cell>
          <cell r="D2120" t="e">
            <v>#N/A</v>
          </cell>
          <cell r="E2120" t="e">
            <v>#N/A</v>
          </cell>
          <cell r="G2120">
            <v>5.5</v>
          </cell>
          <cell r="H2120">
            <v>4.5</v>
          </cell>
          <cell r="I2120">
            <v>5.75</v>
          </cell>
          <cell r="J2120">
            <v>-0.1</v>
          </cell>
        </row>
        <row r="2121">
          <cell r="B2121">
            <v>45215</v>
          </cell>
          <cell r="C2121" t="e">
            <v>#N/A</v>
          </cell>
          <cell r="D2121" t="e">
            <v>#N/A</v>
          </cell>
          <cell r="E2121" t="e">
            <v>#N/A</v>
          </cell>
          <cell r="G2121">
            <v>5.5</v>
          </cell>
          <cell r="H2121">
            <v>4.5</v>
          </cell>
          <cell r="I2121">
            <v>5.75</v>
          </cell>
          <cell r="J2121">
            <v>-0.1</v>
          </cell>
        </row>
        <row r="2122">
          <cell r="B2122">
            <v>45216</v>
          </cell>
          <cell r="C2122" t="e">
            <v>#N/A</v>
          </cell>
          <cell r="D2122" t="e">
            <v>#N/A</v>
          </cell>
          <cell r="E2122" t="e">
            <v>#N/A</v>
          </cell>
          <cell r="G2122">
            <v>5.5</v>
          </cell>
          <cell r="H2122">
            <v>4.5</v>
          </cell>
          <cell r="I2122">
            <v>5.75</v>
          </cell>
          <cell r="J2122">
            <v>-0.1</v>
          </cell>
        </row>
        <row r="2123">
          <cell r="B2123">
            <v>45217</v>
          </cell>
          <cell r="C2123" t="e">
            <v>#N/A</v>
          </cell>
          <cell r="D2123" t="e">
            <v>#N/A</v>
          </cell>
          <cell r="E2123" t="e">
            <v>#N/A</v>
          </cell>
          <cell r="G2123">
            <v>5.5</v>
          </cell>
          <cell r="H2123">
            <v>4.5</v>
          </cell>
          <cell r="I2123">
            <v>5.75</v>
          </cell>
          <cell r="J2123">
            <v>-0.1</v>
          </cell>
        </row>
        <row r="2124">
          <cell r="B2124">
            <v>45218</v>
          </cell>
          <cell r="C2124" t="e">
            <v>#N/A</v>
          </cell>
          <cell r="D2124" t="e">
            <v>#N/A</v>
          </cell>
          <cell r="E2124" t="e">
            <v>#N/A</v>
          </cell>
          <cell r="G2124">
            <v>5.5</v>
          </cell>
          <cell r="H2124">
            <v>4.5</v>
          </cell>
          <cell r="I2124">
            <v>5.75</v>
          </cell>
          <cell r="J2124">
            <v>-0.1</v>
          </cell>
        </row>
        <row r="2125">
          <cell r="B2125">
            <v>45219</v>
          </cell>
          <cell r="C2125" t="e">
            <v>#N/A</v>
          </cell>
          <cell r="D2125" t="e">
            <v>#N/A</v>
          </cell>
          <cell r="E2125" t="e">
            <v>#N/A</v>
          </cell>
          <cell r="G2125">
            <v>5.5</v>
          </cell>
          <cell r="H2125">
            <v>4.5</v>
          </cell>
          <cell r="I2125">
            <v>5.75</v>
          </cell>
          <cell r="J2125">
            <v>-0.1</v>
          </cell>
        </row>
        <row r="2126">
          <cell r="B2126">
            <v>45220</v>
          </cell>
          <cell r="C2126" t="e">
            <v>#N/A</v>
          </cell>
          <cell r="D2126" t="e">
            <v>#N/A</v>
          </cell>
          <cell r="E2126" t="e">
            <v>#N/A</v>
          </cell>
          <cell r="G2126">
            <v>5.5</v>
          </cell>
          <cell r="H2126">
            <v>4.5</v>
          </cell>
          <cell r="I2126">
            <v>5.75</v>
          </cell>
          <cell r="J2126">
            <v>-0.1</v>
          </cell>
        </row>
        <row r="2127">
          <cell r="B2127">
            <v>45221</v>
          </cell>
          <cell r="C2127" t="e">
            <v>#N/A</v>
          </cell>
          <cell r="D2127" t="e">
            <v>#N/A</v>
          </cell>
          <cell r="E2127" t="e">
            <v>#N/A</v>
          </cell>
          <cell r="G2127">
            <v>5.5</v>
          </cell>
          <cell r="H2127">
            <v>4.5</v>
          </cell>
          <cell r="I2127">
            <v>5.75</v>
          </cell>
          <cell r="J2127">
            <v>-0.1</v>
          </cell>
        </row>
        <row r="2128">
          <cell r="B2128">
            <v>45222</v>
          </cell>
          <cell r="C2128" t="e">
            <v>#N/A</v>
          </cell>
          <cell r="D2128" t="e">
            <v>#N/A</v>
          </cell>
          <cell r="E2128" t="e">
            <v>#N/A</v>
          </cell>
          <cell r="G2128">
            <v>5.5</v>
          </cell>
          <cell r="H2128">
            <v>4.5</v>
          </cell>
          <cell r="I2128">
            <v>5.75</v>
          </cell>
          <cell r="J2128">
            <v>-0.1</v>
          </cell>
        </row>
        <row r="2129">
          <cell r="B2129">
            <v>45223</v>
          </cell>
          <cell r="C2129" t="e">
            <v>#N/A</v>
          </cell>
          <cell r="D2129" t="e">
            <v>#N/A</v>
          </cell>
          <cell r="E2129" t="e">
            <v>#N/A</v>
          </cell>
          <cell r="G2129">
            <v>5.5</v>
          </cell>
          <cell r="H2129">
            <v>4.5</v>
          </cell>
          <cell r="I2129">
            <v>5.75</v>
          </cell>
          <cell r="J2129">
            <v>-0.1</v>
          </cell>
        </row>
        <row r="2130">
          <cell r="B2130">
            <v>45224</v>
          </cell>
          <cell r="C2130" t="e">
            <v>#N/A</v>
          </cell>
          <cell r="D2130" t="e">
            <v>#N/A</v>
          </cell>
          <cell r="E2130" t="e">
            <v>#N/A</v>
          </cell>
          <cell r="G2130">
            <v>5.5</v>
          </cell>
          <cell r="H2130">
            <v>4.5</v>
          </cell>
          <cell r="I2130">
            <v>5.75</v>
          </cell>
          <cell r="J2130">
            <v>-0.1</v>
          </cell>
        </row>
        <row r="2131">
          <cell r="B2131">
            <v>45225</v>
          </cell>
          <cell r="C2131" t="e">
            <v>#N/A</v>
          </cell>
          <cell r="D2131" t="e">
            <v>#N/A</v>
          </cell>
          <cell r="E2131" t="e">
            <v>#N/A</v>
          </cell>
          <cell r="G2131">
            <v>5.5</v>
          </cell>
          <cell r="H2131">
            <v>4.5</v>
          </cell>
          <cell r="I2131">
            <v>5.75</v>
          </cell>
          <cell r="J2131">
            <v>-0.1</v>
          </cell>
        </row>
        <row r="2132">
          <cell r="B2132">
            <v>45226</v>
          </cell>
          <cell r="C2132" t="e">
            <v>#N/A</v>
          </cell>
          <cell r="D2132" t="e">
            <v>#N/A</v>
          </cell>
          <cell r="E2132" t="e">
            <v>#N/A</v>
          </cell>
          <cell r="G2132">
            <v>5.5</v>
          </cell>
          <cell r="H2132">
            <v>4.5</v>
          </cell>
          <cell r="I2132">
            <v>5.75</v>
          </cell>
          <cell r="J2132">
            <v>-0.1</v>
          </cell>
        </row>
        <row r="2133">
          <cell r="B2133">
            <v>45227</v>
          </cell>
          <cell r="C2133" t="e">
            <v>#N/A</v>
          </cell>
          <cell r="D2133" t="e">
            <v>#N/A</v>
          </cell>
          <cell r="E2133" t="e">
            <v>#N/A</v>
          </cell>
          <cell r="G2133">
            <v>5.5</v>
          </cell>
          <cell r="H2133">
            <v>4.5</v>
          </cell>
          <cell r="I2133">
            <v>5.75</v>
          </cell>
          <cell r="J2133">
            <v>-0.1</v>
          </cell>
        </row>
        <row r="2134">
          <cell r="B2134">
            <v>45228</v>
          </cell>
          <cell r="C2134" t="e">
            <v>#N/A</v>
          </cell>
          <cell r="D2134" t="e">
            <v>#N/A</v>
          </cell>
          <cell r="E2134" t="e">
            <v>#N/A</v>
          </cell>
          <cell r="G2134">
            <v>5.5</v>
          </cell>
          <cell r="H2134">
            <v>4.5</v>
          </cell>
          <cell r="I2134">
            <v>5.75</v>
          </cell>
          <cell r="J2134">
            <v>-0.1</v>
          </cell>
        </row>
        <row r="2135">
          <cell r="B2135">
            <v>45229</v>
          </cell>
          <cell r="C2135" t="e">
            <v>#N/A</v>
          </cell>
          <cell r="D2135" t="e">
            <v>#N/A</v>
          </cell>
          <cell r="E2135" t="e">
            <v>#N/A</v>
          </cell>
          <cell r="G2135">
            <v>5.5</v>
          </cell>
          <cell r="H2135">
            <v>4.5</v>
          </cell>
          <cell r="I2135">
            <v>5.75</v>
          </cell>
          <cell r="J2135">
            <v>-0.1</v>
          </cell>
        </row>
        <row r="2136">
          <cell r="B2136">
            <v>45230</v>
          </cell>
          <cell r="C2136" t="e">
            <v>#N/A</v>
          </cell>
          <cell r="D2136" t="e">
            <v>#N/A</v>
          </cell>
          <cell r="E2136" t="e">
            <v>#N/A</v>
          </cell>
          <cell r="G2136">
            <v>5.5</v>
          </cell>
          <cell r="H2136">
            <v>4.5</v>
          </cell>
          <cell r="I2136">
            <v>5.75</v>
          </cell>
          <cell r="J2136">
            <v>-0.1</v>
          </cell>
        </row>
        <row r="2137">
          <cell r="B2137">
            <v>45231</v>
          </cell>
          <cell r="C2137" t="e">
            <v>#N/A</v>
          </cell>
          <cell r="D2137" t="e">
            <v>#N/A</v>
          </cell>
          <cell r="E2137" t="e">
            <v>#N/A</v>
          </cell>
          <cell r="G2137">
            <v>5.5</v>
          </cell>
          <cell r="H2137">
            <v>4.5</v>
          </cell>
          <cell r="I2137">
            <v>5.75</v>
          </cell>
          <cell r="J2137">
            <v>-0.1</v>
          </cell>
        </row>
        <row r="2138">
          <cell r="B2138">
            <v>45232</v>
          </cell>
          <cell r="C2138" t="e">
            <v>#N/A</v>
          </cell>
          <cell r="D2138" t="e">
            <v>#N/A</v>
          </cell>
          <cell r="E2138" t="e">
            <v>#N/A</v>
          </cell>
          <cell r="G2138">
            <v>5.5</v>
          </cell>
          <cell r="H2138">
            <v>4.5</v>
          </cell>
          <cell r="I2138">
            <v>5.75</v>
          </cell>
          <cell r="J2138">
            <v>-0.1</v>
          </cell>
        </row>
        <row r="2139">
          <cell r="B2139">
            <v>45233</v>
          </cell>
          <cell r="C2139" t="e">
            <v>#N/A</v>
          </cell>
          <cell r="D2139" t="e">
            <v>#N/A</v>
          </cell>
          <cell r="E2139" t="e">
            <v>#N/A</v>
          </cell>
          <cell r="G2139">
            <v>5.5</v>
          </cell>
          <cell r="H2139">
            <v>4.5</v>
          </cell>
          <cell r="I2139">
            <v>5.75</v>
          </cell>
          <cell r="J2139">
            <v>-0.1</v>
          </cell>
        </row>
        <row r="2140">
          <cell r="B2140">
            <v>45234</v>
          </cell>
          <cell r="C2140" t="e">
            <v>#N/A</v>
          </cell>
          <cell r="D2140" t="e">
            <v>#N/A</v>
          </cell>
          <cell r="E2140" t="e">
            <v>#N/A</v>
          </cell>
          <cell r="G2140">
            <v>5.5</v>
          </cell>
          <cell r="H2140">
            <v>4.5</v>
          </cell>
          <cell r="I2140">
            <v>5.75</v>
          </cell>
          <cell r="J2140">
            <v>-0.1</v>
          </cell>
        </row>
        <row r="2141">
          <cell r="B2141">
            <v>45235</v>
          </cell>
          <cell r="C2141" t="e">
            <v>#N/A</v>
          </cell>
          <cell r="D2141" t="e">
            <v>#N/A</v>
          </cell>
          <cell r="E2141" t="e">
            <v>#N/A</v>
          </cell>
          <cell r="G2141">
            <v>5.5</v>
          </cell>
          <cell r="H2141">
            <v>4.5</v>
          </cell>
          <cell r="I2141">
            <v>5.75</v>
          </cell>
          <cell r="J2141">
            <v>-0.1</v>
          </cell>
        </row>
        <row r="2142">
          <cell r="B2142">
            <v>45236</v>
          </cell>
          <cell r="C2142" t="e">
            <v>#N/A</v>
          </cell>
          <cell r="D2142" t="e">
            <v>#N/A</v>
          </cell>
          <cell r="E2142" t="e">
            <v>#N/A</v>
          </cell>
          <cell r="G2142">
            <v>5.5</v>
          </cell>
          <cell r="H2142">
            <v>4.5</v>
          </cell>
          <cell r="I2142">
            <v>5.75</v>
          </cell>
          <cell r="J2142">
            <v>-0.1</v>
          </cell>
        </row>
        <row r="2143">
          <cell r="B2143">
            <v>45237</v>
          </cell>
          <cell r="C2143" t="e">
            <v>#N/A</v>
          </cell>
          <cell r="D2143" t="e">
            <v>#N/A</v>
          </cell>
          <cell r="E2143" t="e">
            <v>#N/A</v>
          </cell>
          <cell r="G2143">
            <v>5.5</v>
          </cell>
          <cell r="H2143">
            <v>4.5</v>
          </cell>
          <cell r="I2143">
            <v>5.75</v>
          </cell>
          <cell r="J2143">
            <v>-0.1</v>
          </cell>
        </row>
        <row r="2144">
          <cell r="B2144">
            <v>45238</v>
          </cell>
          <cell r="C2144" t="e">
            <v>#N/A</v>
          </cell>
          <cell r="D2144" t="e">
            <v>#N/A</v>
          </cell>
          <cell r="E2144" t="e">
            <v>#N/A</v>
          </cell>
          <cell r="G2144">
            <v>5.5</v>
          </cell>
          <cell r="H2144">
            <v>4.5</v>
          </cell>
          <cell r="I2144">
            <v>5.75</v>
          </cell>
          <cell r="J2144">
            <v>-0.1</v>
          </cell>
        </row>
        <row r="2145">
          <cell r="B2145">
            <v>45239</v>
          </cell>
          <cell r="C2145" t="e">
            <v>#N/A</v>
          </cell>
          <cell r="D2145" t="e">
            <v>#N/A</v>
          </cell>
          <cell r="E2145" t="e">
            <v>#N/A</v>
          </cell>
          <cell r="G2145">
            <v>5.5</v>
          </cell>
          <cell r="H2145">
            <v>4.5</v>
          </cell>
          <cell r="I2145">
            <v>5.75</v>
          </cell>
          <cell r="J2145">
            <v>-0.1</v>
          </cell>
        </row>
        <row r="2146">
          <cell r="B2146">
            <v>45240</v>
          </cell>
          <cell r="C2146" t="e">
            <v>#N/A</v>
          </cell>
          <cell r="D2146" t="e">
            <v>#N/A</v>
          </cell>
          <cell r="E2146" t="e">
            <v>#N/A</v>
          </cell>
          <cell r="G2146">
            <v>5.5</v>
          </cell>
          <cell r="H2146">
            <v>4.5</v>
          </cell>
          <cell r="I2146">
            <v>5.75</v>
          </cell>
          <cell r="J2146">
            <v>-0.1</v>
          </cell>
        </row>
        <row r="2147">
          <cell r="B2147">
            <v>45241</v>
          </cell>
          <cell r="C2147" t="e">
            <v>#N/A</v>
          </cell>
          <cell r="D2147" t="e">
            <v>#N/A</v>
          </cell>
          <cell r="E2147" t="e">
            <v>#N/A</v>
          </cell>
          <cell r="G2147">
            <v>5.5</v>
          </cell>
          <cell r="H2147">
            <v>4.5</v>
          </cell>
          <cell r="I2147">
            <v>5.75</v>
          </cell>
          <cell r="J2147">
            <v>-0.1</v>
          </cell>
        </row>
        <row r="2148">
          <cell r="B2148">
            <v>45242</v>
          </cell>
          <cell r="C2148" t="e">
            <v>#N/A</v>
          </cell>
          <cell r="D2148" t="e">
            <v>#N/A</v>
          </cell>
          <cell r="E2148" t="e">
            <v>#N/A</v>
          </cell>
          <cell r="G2148">
            <v>5.5</v>
          </cell>
          <cell r="H2148">
            <v>4.5</v>
          </cell>
          <cell r="I2148">
            <v>5.75</v>
          </cell>
          <cell r="J2148">
            <v>-0.1</v>
          </cell>
        </row>
        <row r="2149">
          <cell r="B2149">
            <v>45243</v>
          </cell>
          <cell r="C2149" t="e">
            <v>#N/A</v>
          </cell>
          <cell r="D2149" t="e">
            <v>#N/A</v>
          </cell>
          <cell r="E2149" t="e">
            <v>#N/A</v>
          </cell>
          <cell r="G2149">
            <v>5.5</v>
          </cell>
          <cell r="H2149">
            <v>4.5</v>
          </cell>
          <cell r="I2149">
            <v>5.75</v>
          </cell>
          <cell r="J2149">
            <v>-0.1</v>
          </cell>
        </row>
        <row r="2150">
          <cell r="B2150">
            <v>45244</v>
          </cell>
          <cell r="C2150" t="e">
            <v>#N/A</v>
          </cell>
          <cell r="D2150" t="e">
            <v>#N/A</v>
          </cell>
          <cell r="E2150" t="e">
            <v>#N/A</v>
          </cell>
          <cell r="G2150">
            <v>5.5</v>
          </cell>
          <cell r="H2150">
            <v>4.5</v>
          </cell>
          <cell r="I2150">
            <v>5.75</v>
          </cell>
          <cell r="J2150">
            <v>-0.1</v>
          </cell>
        </row>
        <row r="2151">
          <cell r="B2151">
            <v>45245</v>
          </cell>
          <cell r="C2151" t="e">
            <v>#N/A</v>
          </cell>
          <cell r="D2151" t="e">
            <v>#N/A</v>
          </cell>
          <cell r="E2151" t="e">
            <v>#N/A</v>
          </cell>
          <cell r="G2151">
            <v>5.5</v>
          </cell>
          <cell r="H2151">
            <v>4.5</v>
          </cell>
          <cell r="I2151">
            <v>5.75</v>
          </cell>
          <cell r="J2151">
            <v>-0.1</v>
          </cell>
        </row>
        <row r="2152">
          <cell r="B2152">
            <v>45246</v>
          </cell>
          <cell r="C2152" t="e">
            <v>#N/A</v>
          </cell>
          <cell r="D2152" t="e">
            <v>#N/A</v>
          </cell>
          <cell r="E2152" t="e">
            <v>#N/A</v>
          </cell>
          <cell r="G2152">
            <v>5.5</v>
          </cell>
          <cell r="H2152">
            <v>4.5</v>
          </cell>
          <cell r="I2152">
            <v>5.75</v>
          </cell>
          <cell r="J2152">
            <v>-0.1</v>
          </cell>
        </row>
        <row r="2153">
          <cell r="B2153">
            <v>45247</v>
          </cell>
          <cell r="C2153" t="e">
            <v>#N/A</v>
          </cell>
          <cell r="D2153" t="e">
            <v>#N/A</v>
          </cell>
          <cell r="E2153" t="e">
            <v>#N/A</v>
          </cell>
          <cell r="G2153">
            <v>5.5</v>
          </cell>
          <cell r="H2153">
            <v>4.5</v>
          </cell>
          <cell r="I2153">
            <v>5.75</v>
          </cell>
          <cell r="J2153">
            <v>-0.1</v>
          </cell>
        </row>
        <row r="2154">
          <cell r="B2154">
            <v>45248</v>
          </cell>
          <cell r="C2154" t="e">
            <v>#N/A</v>
          </cell>
          <cell r="D2154" t="e">
            <v>#N/A</v>
          </cell>
          <cell r="E2154" t="e">
            <v>#N/A</v>
          </cell>
          <cell r="G2154">
            <v>5.5</v>
          </cell>
          <cell r="H2154">
            <v>4.5</v>
          </cell>
          <cell r="I2154">
            <v>5.75</v>
          </cell>
          <cell r="J2154">
            <v>-0.1</v>
          </cell>
        </row>
        <row r="2155">
          <cell r="B2155">
            <v>45249</v>
          </cell>
          <cell r="C2155" t="e">
            <v>#N/A</v>
          </cell>
          <cell r="D2155" t="e">
            <v>#N/A</v>
          </cell>
          <cell r="E2155" t="e">
            <v>#N/A</v>
          </cell>
          <cell r="G2155">
            <v>5.5</v>
          </cell>
          <cell r="H2155">
            <v>4.5</v>
          </cell>
          <cell r="I2155">
            <v>5.75</v>
          </cell>
          <cell r="J2155">
            <v>-0.1</v>
          </cell>
        </row>
        <row r="2156">
          <cell r="B2156">
            <v>45250</v>
          </cell>
          <cell r="C2156" t="e">
            <v>#N/A</v>
          </cell>
          <cell r="D2156" t="e">
            <v>#N/A</v>
          </cell>
          <cell r="E2156" t="e">
            <v>#N/A</v>
          </cell>
          <cell r="G2156">
            <v>5.5</v>
          </cell>
          <cell r="H2156">
            <v>4.5</v>
          </cell>
          <cell r="I2156">
            <v>5.75</v>
          </cell>
          <cell r="J2156">
            <v>-0.1</v>
          </cell>
        </row>
        <row r="2157">
          <cell r="B2157">
            <v>45251</v>
          </cell>
          <cell r="C2157" t="e">
            <v>#N/A</v>
          </cell>
          <cell r="D2157" t="e">
            <v>#N/A</v>
          </cell>
          <cell r="E2157" t="e">
            <v>#N/A</v>
          </cell>
          <cell r="G2157">
            <v>5.5</v>
          </cell>
          <cell r="H2157">
            <v>4.5</v>
          </cell>
          <cell r="I2157">
            <v>5.75</v>
          </cell>
          <cell r="J2157">
            <v>-0.1</v>
          </cell>
        </row>
        <row r="2158">
          <cell r="B2158">
            <v>45252</v>
          </cell>
          <cell r="C2158" t="e">
            <v>#N/A</v>
          </cell>
          <cell r="D2158" t="e">
            <v>#N/A</v>
          </cell>
          <cell r="E2158" t="e">
            <v>#N/A</v>
          </cell>
          <cell r="G2158">
            <v>5.5</v>
          </cell>
          <cell r="H2158">
            <v>4.5</v>
          </cell>
          <cell r="I2158">
            <v>5.75</v>
          </cell>
          <cell r="J2158">
            <v>-0.1</v>
          </cell>
        </row>
        <row r="2159">
          <cell r="B2159">
            <v>45253</v>
          </cell>
          <cell r="C2159" t="e">
            <v>#N/A</v>
          </cell>
          <cell r="D2159" t="e">
            <v>#N/A</v>
          </cell>
          <cell r="E2159" t="e">
            <v>#N/A</v>
          </cell>
          <cell r="G2159">
            <v>5.5</v>
          </cell>
          <cell r="H2159">
            <v>4.5</v>
          </cell>
          <cell r="I2159">
            <v>5.75</v>
          </cell>
          <cell r="J2159">
            <v>-0.1</v>
          </cell>
        </row>
        <row r="2160">
          <cell r="B2160">
            <v>45254</v>
          </cell>
          <cell r="C2160" t="e">
            <v>#N/A</v>
          </cell>
          <cell r="D2160" t="e">
            <v>#N/A</v>
          </cell>
          <cell r="E2160" t="e">
            <v>#N/A</v>
          </cell>
          <cell r="G2160">
            <v>5.5</v>
          </cell>
          <cell r="H2160">
            <v>4.5</v>
          </cell>
          <cell r="I2160">
            <v>5.75</v>
          </cell>
          <cell r="J2160">
            <v>-0.1</v>
          </cell>
        </row>
        <row r="2161">
          <cell r="B2161">
            <v>45255</v>
          </cell>
          <cell r="C2161" t="e">
            <v>#N/A</v>
          </cell>
          <cell r="D2161" t="e">
            <v>#N/A</v>
          </cell>
          <cell r="E2161" t="e">
            <v>#N/A</v>
          </cell>
          <cell r="G2161">
            <v>5.5</v>
          </cell>
          <cell r="H2161">
            <v>4.5</v>
          </cell>
          <cell r="I2161">
            <v>5.75</v>
          </cell>
          <cell r="J2161">
            <v>-0.1</v>
          </cell>
        </row>
        <row r="2162">
          <cell r="B2162">
            <v>45256</v>
          </cell>
          <cell r="C2162" t="e">
            <v>#N/A</v>
          </cell>
          <cell r="D2162" t="e">
            <v>#N/A</v>
          </cell>
          <cell r="E2162" t="e">
            <v>#N/A</v>
          </cell>
          <cell r="G2162">
            <v>5.5</v>
          </cell>
          <cell r="H2162">
            <v>4.5</v>
          </cell>
          <cell r="I2162">
            <v>5.75</v>
          </cell>
          <cell r="J2162">
            <v>-0.1</v>
          </cell>
        </row>
        <row r="2163">
          <cell r="B2163">
            <v>45257</v>
          </cell>
          <cell r="C2163" t="e">
            <v>#N/A</v>
          </cell>
          <cell r="D2163" t="e">
            <v>#N/A</v>
          </cell>
          <cell r="E2163" t="e">
            <v>#N/A</v>
          </cell>
          <cell r="G2163">
            <v>5.5</v>
          </cell>
          <cell r="H2163">
            <v>4.5</v>
          </cell>
          <cell r="I2163">
            <v>5.75</v>
          </cell>
          <cell r="J2163">
            <v>-0.1</v>
          </cell>
        </row>
        <row r="2164">
          <cell r="B2164">
            <v>45258</v>
          </cell>
          <cell r="C2164" t="e">
            <v>#N/A</v>
          </cell>
          <cell r="D2164" t="e">
            <v>#N/A</v>
          </cell>
          <cell r="E2164" t="e">
            <v>#N/A</v>
          </cell>
          <cell r="G2164">
            <v>5.5</v>
          </cell>
          <cell r="H2164">
            <v>4.5</v>
          </cell>
          <cell r="I2164">
            <v>5.75</v>
          </cell>
          <cell r="J2164">
            <v>-0.1</v>
          </cell>
        </row>
        <row r="2165">
          <cell r="B2165">
            <v>45259</v>
          </cell>
          <cell r="C2165" t="e">
            <v>#N/A</v>
          </cell>
          <cell r="D2165" t="e">
            <v>#N/A</v>
          </cell>
          <cell r="E2165" t="e">
            <v>#N/A</v>
          </cell>
          <cell r="G2165">
            <v>5.5</v>
          </cell>
          <cell r="H2165">
            <v>4.5</v>
          </cell>
          <cell r="I2165">
            <v>5.75</v>
          </cell>
          <cell r="J2165">
            <v>-0.1</v>
          </cell>
        </row>
        <row r="2166">
          <cell r="B2166">
            <v>45260</v>
          </cell>
          <cell r="C2166" t="e">
            <v>#N/A</v>
          </cell>
          <cell r="D2166" t="e">
            <v>#N/A</v>
          </cell>
          <cell r="E2166" t="e">
            <v>#N/A</v>
          </cell>
          <cell r="G2166">
            <v>5.5</v>
          </cell>
          <cell r="H2166">
            <v>4.5</v>
          </cell>
          <cell r="I2166">
            <v>5.75</v>
          </cell>
          <cell r="J2166">
            <v>-0.1</v>
          </cell>
        </row>
        <row r="2167">
          <cell r="B2167">
            <v>45261</v>
          </cell>
          <cell r="C2167" t="e">
            <v>#N/A</v>
          </cell>
          <cell r="D2167" t="e">
            <v>#N/A</v>
          </cell>
          <cell r="E2167" t="e">
            <v>#N/A</v>
          </cell>
          <cell r="G2167">
            <v>5.5</v>
          </cell>
          <cell r="H2167">
            <v>4.5</v>
          </cell>
          <cell r="I2167">
            <v>5.75</v>
          </cell>
          <cell r="J2167">
            <v>-0.1</v>
          </cell>
        </row>
        <row r="2168">
          <cell r="B2168">
            <v>45262</v>
          </cell>
          <cell r="C2168" t="e">
            <v>#N/A</v>
          </cell>
          <cell r="D2168" t="e">
            <v>#N/A</v>
          </cell>
          <cell r="E2168" t="e">
            <v>#N/A</v>
          </cell>
          <cell r="G2168">
            <v>5.5</v>
          </cell>
          <cell r="H2168">
            <v>4.5</v>
          </cell>
          <cell r="I2168">
            <v>5.75</v>
          </cell>
          <cell r="J2168">
            <v>-0.1</v>
          </cell>
        </row>
        <row r="2169">
          <cell r="B2169">
            <v>45263</v>
          </cell>
          <cell r="C2169" t="e">
            <v>#N/A</v>
          </cell>
          <cell r="D2169" t="e">
            <v>#N/A</v>
          </cell>
          <cell r="E2169" t="e">
            <v>#N/A</v>
          </cell>
          <cell r="G2169">
            <v>5.5</v>
          </cell>
          <cell r="H2169">
            <v>4.5</v>
          </cell>
          <cell r="I2169">
            <v>5.75</v>
          </cell>
          <cell r="J2169">
            <v>-0.1</v>
          </cell>
        </row>
        <row r="2170">
          <cell r="B2170">
            <v>45264</v>
          </cell>
          <cell r="C2170" t="e">
            <v>#N/A</v>
          </cell>
          <cell r="D2170" t="e">
            <v>#N/A</v>
          </cell>
          <cell r="E2170" t="e">
            <v>#N/A</v>
          </cell>
          <cell r="G2170">
            <v>5.5</v>
          </cell>
          <cell r="H2170">
            <v>4.5</v>
          </cell>
          <cell r="I2170">
            <v>5.75</v>
          </cell>
          <cell r="J2170">
            <v>-0.1</v>
          </cell>
        </row>
        <row r="2171">
          <cell r="B2171">
            <v>45265</v>
          </cell>
          <cell r="C2171" t="e">
            <v>#N/A</v>
          </cell>
          <cell r="D2171" t="e">
            <v>#N/A</v>
          </cell>
          <cell r="E2171" t="e">
            <v>#N/A</v>
          </cell>
          <cell r="G2171">
            <v>5.5</v>
          </cell>
          <cell r="H2171">
            <v>4.5</v>
          </cell>
          <cell r="I2171">
            <v>5.75</v>
          </cell>
          <cell r="J2171">
            <v>-0.1</v>
          </cell>
        </row>
        <row r="2172">
          <cell r="B2172">
            <v>45266</v>
          </cell>
          <cell r="C2172" t="e">
            <v>#N/A</v>
          </cell>
          <cell r="D2172" t="e">
            <v>#N/A</v>
          </cell>
          <cell r="E2172" t="e">
            <v>#N/A</v>
          </cell>
          <cell r="G2172">
            <v>5.5</v>
          </cell>
          <cell r="H2172">
            <v>4.5</v>
          </cell>
          <cell r="I2172">
            <v>5.75</v>
          </cell>
          <cell r="J2172">
            <v>-0.1</v>
          </cell>
        </row>
        <row r="2173">
          <cell r="B2173">
            <v>45267</v>
          </cell>
          <cell r="C2173" t="e">
            <v>#N/A</v>
          </cell>
          <cell r="D2173" t="e">
            <v>#N/A</v>
          </cell>
          <cell r="E2173" t="e">
            <v>#N/A</v>
          </cell>
          <cell r="G2173">
            <v>5.5</v>
          </cell>
          <cell r="H2173">
            <v>4.5</v>
          </cell>
          <cell r="I2173">
            <v>5.75</v>
          </cell>
          <cell r="J2173">
            <v>-0.1</v>
          </cell>
        </row>
        <row r="2174">
          <cell r="B2174">
            <v>45268</v>
          </cell>
          <cell r="C2174" t="e">
            <v>#N/A</v>
          </cell>
          <cell r="D2174" t="e">
            <v>#N/A</v>
          </cell>
          <cell r="E2174" t="e">
            <v>#N/A</v>
          </cell>
          <cell r="G2174">
            <v>5.5</v>
          </cell>
          <cell r="H2174">
            <v>4.5</v>
          </cell>
          <cell r="I2174">
            <v>5.75</v>
          </cell>
          <cell r="J2174">
            <v>-0.1</v>
          </cell>
        </row>
        <row r="2175">
          <cell r="B2175">
            <v>45269</v>
          </cell>
          <cell r="C2175" t="e">
            <v>#N/A</v>
          </cell>
          <cell r="D2175" t="e">
            <v>#N/A</v>
          </cell>
          <cell r="E2175" t="e">
            <v>#N/A</v>
          </cell>
          <cell r="G2175">
            <v>5.5</v>
          </cell>
          <cell r="H2175">
            <v>4.5</v>
          </cell>
          <cell r="I2175">
            <v>5.75</v>
          </cell>
          <cell r="J2175">
            <v>-0.1</v>
          </cell>
        </row>
        <row r="2176">
          <cell r="B2176">
            <v>45270</v>
          </cell>
          <cell r="C2176" t="e">
            <v>#N/A</v>
          </cell>
          <cell r="D2176" t="e">
            <v>#N/A</v>
          </cell>
          <cell r="E2176" t="e">
            <v>#N/A</v>
          </cell>
          <cell r="G2176">
            <v>5.5</v>
          </cell>
          <cell r="H2176">
            <v>4.5</v>
          </cell>
          <cell r="I2176">
            <v>5.75</v>
          </cell>
          <cell r="J2176">
            <v>-0.1</v>
          </cell>
        </row>
        <row r="2177">
          <cell r="B2177">
            <v>45271</v>
          </cell>
          <cell r="C2177" t="e">
            <v>#N/A</v>
          </cell>
          <cell r="D2177" t="e">
            <v>#N/A</v>
          </cell>
          <cell r="E2177" t="e">
            <v>#N/A</v>
          </cell>
          <cell r="G2177">
            <v>5.5</v>
          </cell>
          <cell r="H2177">
            <v>4.5</v>
          </cell>
          <cell r="I2177">
            <v>5.75</v>
          </cell>
          <cell r="J2177">
            <v>-0.1</v>
          </cell>
        </row>
        <row r="2178">
          <cell r="B2178">
            <v>45272</v>
          </cell>
          <cell r="C2178" t="e">
            <v>#N/A</v>
          </cell>
          <cell r="D2178" t="e">
            <v>#N/A</v>
          </cell>
          <cell r="E2178" t="e">
            <v>#N/A</v>
          </cell>
          <cell r="G2178">
            <v>5.5</v>
          </cell>
          <cell r="H2178">
            <v>4.5</v>
          </cell>
          <cell r="I2178">
            <v>5.75</v>
          </cell>
          <cell r="J2178">
            <v>-0.1</v>
          </cell>
        </row>
        <row r="2179">
          <cell r="B2179">
            <v>45273</v>
          </cell>
          <cell r="C2179" t="e">
            <v>#N/A</v>
          </cell>
          <cell r="D2179" t="e">
            <v>#N/A</v>
          </cell>
          <cell r="E2179" t="e">
            <v>#N/A</v>
          </cell>
          <cell r="G2179">
            <v>5.5</v>
          </cell>
          <cell r="H2179">
            <v>4.5</v>
          </cell>
          <cell r="I2179">
            <v>5.75</v>
          </cell>
          <cell r="J2179">
            <v>-0.1</v>
          </cell>
        </row>
        <row r="2180">
          <cell r="B2180">
            <v>45274</v>
          </cell>
          <cell r="C2180" t="e">
            <v>#N/A</v>
          </cell>
          <cell r="D2180" t="e">
            <v>#N/A</v>
          </cell>
          <cell r="E2180" t="e">
            <v>#N/A</v>
          </cell>
          <cell r="G2180">
            <v>5.5</v>
          </cell>
          <cell r="H2180">
            <v>4.5</v>
          </cell>
          <cell r="I2180">
            <v>5.75</v>
          </cell>
          <cell r="J2180">
            <v>-0.1</v>
          </cell>
        </row>
        <row r="2181">
          <cell r="B2181">
            <v>45275</v>
          </cell>
          <cell r="C2181" t="e">
            <v>#N/A</v>
          </cell>
          <cell r="D2181" t="e">
            <v>#N/A</v>
          </cell>
          <cell r="E2181" t="e">
            <v>#N/A</v>
          </cell>
          <cell r="G2181">
            <v>5.5</v>
          </cell>
          <cell r="H2181">
            <v>4.5</v>
          </cell>
          <cell r="I2181">
            <v>5.75</v>
          </cell>
          <cell r="J2181">
            <v>-0.1</v>
          </cell>
        </row>
        <row r="2182">
          <cell r="B2182">
            <v>45276</v>
          </cell>
          <cell r="C2182" t="e">
            <v>#N/A</v>
          </cell>
          <cell r="D2182" t="e">
            <v>#N/A</v>
          </cell>
          <cell r="E2182" t="e">
            <v>#N/A</v>
          </cell>
          <cell r="G2182">
            <v>5.5</v>
          </cell>
          <cell r="H2182">
            <v>4.5</v>
          </cell>
          <cell r="I2182">
            <v>5.75</v>
          </cell>
          <cell r="J2182">
            <v>-0.1</v>
          </cell>
        </row>
        <row r="2183">
          <cell r="B2183">
            <v>45277</v>
          </cell>
          <cell r="C2183" t="e">
            <v>#N/A</v>
          </cell>
          <cell r="D2183" t="e">
            <v>#N/A</v>
          </cell>
          <cell r="E2183" t="e">
            <v>#N/A</v>
          </cell>
          <cell r="G2183">
            <v>5.5</v>
          </cell>
          <cell r="H2183">
            <v>4.5</v>
          </cell>
          <cell r="I2183">
            <v>5.75</v>
          </cell>
          <cell r="J2183">
            <v>-0.1</v>
          </cell>
        </row>
        <row r="2184">
          <cell r="B2184">
            <v>45278</v>
          </cell>
          <cell r="C2184" t="e">
            <v>#N/A</v>
          </cell>
          <cell r="D2184" t="e">
            <v>#N/A</v>
          </cell>
          <cell r="E2184" t="e">
            <v>#N/A</v>
          </cell>
          <cell r="G2184">
            <v>5.5</v>
          </cell>
          <cell r="H2184">
            <v>4.5</v>
          </cell>
          <cell r="I2184">
            <v>5.75</v>
          </cell>
          <cell r="J2184">
            <v>-0.1</v>
          </cell>
        </row>
        <row r="2185">
          <cell r="B2185">
            <v>45279</v>
          </cell>
          <cell r="C2185" t="e">
            <v>#N/A</v>
          </cell>
          <cell r="D2185" t="e">
            <v>#N/A</v>
          </cell>
          <cell r="E2185" t="e">
            <v>#N/A</v>
          </cell>
          <cell r="G2185">
            <v>5.5</v>
          </cell>
          <cell r="H2185">
            <v>4.5</v>
          </cell>
          <cell r="I2185">
            <v>5.75</v>
          </cell>
          <cell r="J2185">
            <v>-0.1</v>
          </cell>
        </row>
        <row r="2186">
          <cell r="B2186">
            <v>45280</v>
          </cell>
          <cell r="C2186" t="e">
            <v>#N/A</v>
          </cell>
          <cell r="D2186" t="e">
            <v>#N/A</v>
          </cell>
          <cell r="E2186" t="e">
            <v>#N/A</v>
          </cell>
          <cell r="G2186">
            <v>5.5</v>
          </cell>
          <cell r="H2186">
            <v>4.5</v>
          </cell>
          <cell r="I2186">
            <v>5.75</v>
          </cell>
          <cell r="J2186">
            <v>-0.1</v>
          </cell>
        </row>
        <row r="2187">
          <cell r="B2187">
            <v>45281</v>
          </cell>
          <cell r="C2187" t="e">
            <v>#N/A</v>
          </cell>
          <cell r="D2187" t="e">
            <v>#N/A</v>
          </cell>
          <cell r="E2187" t="e">
            <v>#N/A</v>
          </cell>
          <cell r="G2187">
            <v>5.5</v>
          </cell>
          <cell r="H2187">
            <v>4.5</v>
          </cell>
          <cell r="I2187">
            <v>5.75</v>
          </cell>
          <cell r="J2187">
            <v>-0.1</v>
          </cell>
        </row>
        <row r="2188">
          <cell r="B2188">
            <v>45282</v>
          </cell>
          <cell r="C2188" t="e">
            <v>#N/A</v>
          </cell>
          <cell r="D2188" t="e">
            <v>#N/A</v>
          </cell>
          <cell r="E2188" t="e">
            <v>#N/A</v>
          </cell>
          <cell r="G2188">
            <v>5.5</v>
          </cell>
          <cell r="H2188">
            <v>4.5</v>
          </cell>
          <cell r="I2188">
            <v>5.75</v>
          </cell>
          <cell r="J2188">
            <v>-0.1</v>
          </cell>
        </row>
        <row r="2189">
          <cell r="B2189">
            <v>45283</v>
          </cell>
          <cell r="C2189" t="e">
            <v>#N/A</v>
          </cell>
          <cell r="D2189" t="e">
            <v>#N/A</v>
          </cell>
          <cell r="E2189" t="e">
            <v>#N/A</v>
          </cell>
          <cell r="G2189">
            <v>5.5</v>
          </cell>
          <cell r="H2189">
            <v>4.5</v>
          </cell>
          <cell r="I2189">
            <v>5.75</v>
          </cell>
          <cell r="J2189">
            <v>-0.1</v>
          </cell>
        </row>
        <row r="2190">
          <cell r="B2190">
            <v>45284</v>
          </cell>
          <cell r="C2190" t="e">
            <v>#N/A</v>
          </cell>
          <cell r="D2190" t="e">
            <v>#N/A</v>
          </cell>
          <cell r="E2190" t="e">
            <v>#N/A</v>
          </cell>
          <cell r="G2190">
            <v>5.5</v>
          </cell>
          <cell r="H2190">
            <v>4.5</v>
          </cell>
          <cell r="I2190">
            <v>5.75</v>
          </cell>
          <cell r="J2190">
            <v>-0.1</v>
          </cell>
        </row>
        <row r="2191">
          <cell r="B2191">
            <v>45285</v>
          </cell>
          <cell r="C2191" t="e">
            <v>#N/A</v>
          </cell>
          <cell r="D2191" t="e">
            <v>#N/A</v>
          </cell>
          <cell r="E2191" t="e">
            <v>#N/A</v>
          </cell>
          <cell r="G2191">
            <v>5.5</v>
          </cell>
          <cell r="H2191">
            <v>4.5</v>
          </cell>
          <cell r="I2191">
            <v>5.75</v>
          </cell>
          <cell r="J2191">
            <v>-0.1</v>
          </cell>
        </row>
        <row r="2192">
          <cell r="B2192">
            <v>45286</v>
          </cell>
          <cell r="C2192" t="e">
            <v>#N/A</v>
          </cell>
          <cell r="D2192" t="e">
            <v>#N/A</v>
          </cell>
          <cell r="E2192" t="e">
            <v>#N/A</v>
          </cell>
          <cell r="G2192">
            <v>5.5</v>
          </cell>
          <cell r="H2192">
            <v>4.5</v>
          </cell>
          <cell r="I2192">
            <v>5.75</v>
          </cell>
          <cell r="J2192">
            <v>-0.1</v>
          </cell>
        </row>
        <row r="2193">
          <cell r="B2193">
            <v>45287</v>
          </cell>
          <cell r="C2193" t="e">
            <v>#N/A</v>
          </cell>
          <cell r="D2193" t="e">
            <v>#N/A</v>
          </cell>
          <cell r="E2193" t="e">
            <v>#N/A</v>
          </cell>
          <cell r="G2193">
            <v>5.5</v>
          </cell>
          <cell r="H2193">
            <v>4.5</v>
          </cell>
          <cell r="I2193">
            <v>5.75</v>
          </cell>
          <cell r="J2193">
            <v>-0.1</v>
          </cell>
        </row>
        <row r="2194">
          <cell r="B2194">
            <v>45288</v>
          </cell>
          <cell r="C2194" t="e">
            <v>#N/A</v>
          </cell>
          <cell r="D2194" t="e">
            <v>#N/A</v>
          </cell>
          <cell r="E2194" t="e">
            <v>#N/A</v>
          </cell>
          <cell r="G2194">
            <v>5.5</v>
          </cell>
          <cell r="H2194">
            <v>4.5</v>
          </cell>
          <cell r="I2194">
            <v>5.75</v>
          </cell>
          <cell r="J2194">
            <v>-0.1</v>
          </cell>
        </row>
        <row r="2195">
          <cell r="B2195">
            <v>45289</v>
          </cell>
          <cell r="C2195" t="e">
            <v>#N/A</v>
          </cell>
          <cell r="D2195" t="e">
            <v>#N/A</v>
          </cell>
          <cell r="E2195" t="e">
            <v>#N/A</v>
          </cell>
          <cell r="G2195">
            <v>5.5</v>
          </cell>
          <cell r="H2195">
            <v>4.5</v>
          </cell>
          <cell r="I2195">
            <v>5.75</v>
          </cell>
          <cell r="J2195">
            <v>-0.1</v>
          </cell>
        </row>
        <row r="2196">
          <cell r="B2196">
            <v>45290</v>
          </cell>
          <cell r="C2196" t="e">
            <v>#N/A</v>
          </cell>
          <cell r="D2196" t="e">
            <v>#N/A</v>
          </cell>
          <cell r="E2196" t="e">
            <v>#N/A</v>
          </cell>
          <cell r="G2196">
            <v>5.5</v>
          </cell>
          <cell r="H2196">
            <v>4.5</v>
          </cell>
          <cell r="I2196">
            <v>5.75</v>
          </cell>
          <cell r="J2196">
            <v>-0.1</v>
          </cell>
        </row>
        <row r="2197">
          <cell r="B2197">
            <v>45291</v>
          </cell>
          <cell r="C2197" t="e">
            <v>#N/A</v>
          </cell>
          <cell r="D2197" t="e">
            <v>#N/A</v>
          </cell>
          <cell r="E2197" t="e">
            <v>#N/A</v>
          </cell>
          <cell r="G2197">
            <v>5.5</v>
          </cell>
          <cell r="H2197">
            <v>4.5</v>
          </cell>
          <cell r="I2197">
            <v>5.75</v>
          </cell>
          <cell r="J2197">
            <v>-0.1</v>
          </cell>
        </row>
        <row r="2198">
          <cell r="B2198">
            <v>45292</v>
          </cell>
          <cell r="C2198" t="e">
            <v>#N/A</v>
          </cell>
          <cell r="D2198" t="e">
            <v>#N/A</v>
          </cell>
          <cell r="E2198" t="e">
            <v>#N/A</v>
          </cell>
          <cell r="G2198">
            <v>5.5</v>
          </cell>
          <cell r="H2198">
            <v>4.5</v>
          </cell>
          <cell r="I2198">
            <v>5.75</v>
          </cell>
          <cell r="J2198">
            <v>-0.1</v>
          </cell>
        </row>
        <row r="2199">
          <cell r="B2199">
            <v>45293</v>
          </cell>
          <cell r="C2199" t="e">
            <v>#N/A</v>
          </cell>
          <cell r="D2199" t="e">
            <v>#N/A</v>
          </cell>
          <cell r="E2199" t="e">
            <v>#N/A</v>
          </cell>
          <cell r="G2199">
            <v>5.5</v>
          </cell>
          <cell r="H2199">
            <v>4.5</v>
          </cell>
          <cell r="I2199">
            <v>5.75</v>
          </cell>
          <cell r="J2199">
            <v>-0.1</v>
          </cell>
        </row>
        <row r="2200">
          <cell r="B2200">
            <v>45294</v>
          </cell>
          <cell r="C2200" t="e">
            <v>#N/A</v>
          </cell>
          <cell r="D2200" t="e">
            <v>#N/A</v>
          </cell>
          <cell r="E2200" t="e">
            <v>#N/A</v>
          </cell>
          <cell r="G2200">
            <v>5.5</v>
          </cell>
          <cell r="H2200">
            <v>4.5</v>
          </cell>
          <cell r="I2200">
            <v>5.75</v>
          </cell>
          <cell r="J2200">
            <v>-0.1</v>
          </cell>
        </row>
        <row r="2201">
          <cell r="B2201">
            <v>45295</v>
          </cell>
          <cell r="C2201" t="e">
            <v>#N/A</v>
          </cell>
          <cell r="D2201" t="e">
            <v>#N/A</v>
          </cell>
          <cell r="E2201" t="e">
            <v>#N/A</v>
          </cell>
          <cell r="G2201">
            <v>5.5</v>
          </cell>
          <cell r="H2201">
            <v>4.5</v>
          </cell>
          <cell r="I2201">
            <v>5.75</v>
          </cell>
          <cell r="J2201">
            <v>-0.1</v>
          </cell>
        </row>
        <row r="2202">
          <cell r="B2202">
            <v>45296</v>
          </cell>
          <cell r="C2202" t="e">
            <v>#N/A</v>
          </cell>
          <cell r="D2202" t="e">
            <v>#N/A</v>
          </cell>
          <cell r="E2202" t="e">
            <v>#N/A</v>
          </cell>
          <cell r="G2202">
            <v>5.5</v>
          </cell>
          <cell r="H2202">
            <v>4.5</v>
          </cell>
          <cell r="I2202">
            <v>5.75</v>
          </cell>
          <cell r="J2202">
            <v>-0.1</v>
          </cell>
        </row>
        <row r="2203">
          <cell r="B2203">
            <v>45297</v>
          </cell>
          <cell r="C2203" t="e">
            <v>#N/A</v>
          </cell>
          <cell r="D2203" t="e">
            <v>#N/A</v>
          </cell>
          <cell r="E2203" t="e">
            <v>#N/A</v>
          </cell>
          <cell r="G2203">
            <v>5.5</v>
          </cell>
          <cell r="H2203">
            <v>4.5</v>
          </cell>
          <cell r="I2203">
            <v>5.75</v>
          </cell>
          <cell r="J2203">
            <v>-0.1</v>
          </cell>
        </row>
        <row r="2204">
          <cell r="B2204">
            <v>45298</v>
          </cell>
          <cell r="C2204" t="e">
            <v>#N/A</v>
          </cell>
          <cell r="D2204" t="e">
            <v>#N/A</v>
          </cell>
          <cell r="E2204" t="e">
            <v>#N/A</v>
          </cell>
          <cell r="G2204">
            <v>5.5</v>
          </cell>
          <cell r="H2204">
            <v>4.5</v>
          </cell>
          <cell r="I2204">
            <v>5.75</v>
          </cell>
          <cell r="J2204">
            <v>-0.1</v>
          </cell>
        </row>
        <row r="2205">
          <cell r="B2205">
            <v>45299</v>
          </cell>
          <cell r="C2205" t="e">
            <v>#N/A</v>
          </cell>
          <cell r="D2205" t="e">
            <v>#N/A</v>
          </cell>
          <cell r="E2205" t="e">
            <v>#N/A</v>
          </cell>
          <cell r="G2205">
            <v>5.5</v>
          </cell>
          <cell r="H2205">
            <v>4.5</v>
          </cell>
          <cell r="I2205">
            <v>5.75</v>
          </cell>
          <cell r="J2205">
            <v>-0.1</v>
          </cell>
        </row>
        <row r="2206">
          <cell r="B2206">
            <v>45300</v>
          </cell>
          <cell r="C2206" t="e">
            <v>#N/A</v>
          </cell>
          <cell r="D2206" t="e">
            <v>#N/A</v>
          </cell>
          <cell r="E2206" t="e">
            <v>#N/A</v>
          </cell>
          <cell r="G2206">
            <v>5.5</v>
          </cell>
          <cell r="H2206">
            <v>4.5</v>
          </cell>
          <cell r="I2206">
            <v>5.75</v>
          </cell>
          <cell r="J2206">
            <v>-0.1</v>
          </cell>
        </row>
        <row r="2207">
          <cell r="B2207">
            <v>45301</v>
          </cell>
          <cell r="C2207" t="e">
            <v>#N/A</v>
          </cell>
          <cell r="D2207" t="e">
            <v>#N/A</v>
          </cell>
          <cell r="E2207" t="e">
            <v>#N/A</v>
          </cell>
          <cell r="G2207">
            <v>5.5</v>
          </cell>
          <cell r="H2207">
            <v>4.5</v>
          </cell>
          <cell r="I2207">
            <v>5.75</v>
          </cell>
          <cell r="J2207">
            <v>-0.1</v>
          </cell>
        </row>
        <row r="2208">
          <cell r="B2208">
            <v>45302</v>
          </cell>
          <cell r="C2208" t="e">
            <v>#N/A</v>
          </cell>
          <cell r="D2208" t="e">
            <v>#N/A</v>
          </cell>
          <cell r="E2208" t="e">
            <v>#N/A</v>
          </cell>
          <cell r="G2208">
            <v>5.5</v>
          </cell>
          <cell r="H2208">
            <v>4.5</v>
          </cell>
          <cell r="I2208">
            <v>5.75</v>
          </cell>
          <cell r="J2208">
            <v>-0.1</v>
          </cell>
        </row>
        <row r="2209">
          <cell r="B2209">
            <v>45303</v>
          </cell>
          <cell r="C2209" t="e">
            <v>#N/A</v>
          </cell>
          <cell r="D2209" t="e">
            <v>#N/A</v>
          </cell>
          <cell r="E2209" t="e">
            <v>#N/A</v>
          </cell>
          <cell r="G2209">
            <v>5.5</v>
          </cell>
          <cell r="H2209">
            <v>4.5</v>
          </cell>
          <cell r="I2209">
            <v>5.75</v>
          </cell>
          <cell r="J2209">
            <v>-0.1</v>
          </cell>
        </row>
        <row r="2210">
          <cell r="B2210">
            <v>45304</v>
          </cell>
          <cell r="C2210" t="e">
            <v>#N/A</v>
          </cell>
          <cell r="D2210" t="e">
            <v>#N/A</v>
          </cell>
          <cell r="E2210" t="e">
            <v>#N/A</v>
          </cell>
          <cell r="G2210">
            <v>5.5</v>
          </cell>
          <cell r="H2210">
            <v>4.5</v>
          </cell>
          <cell r="I2210">
            <v>5.75</v>
          </cell>
          <cell r="J2210">
            <v>-0.1</v>
          </cell>
        </row>
        <row r="2211">
          <cell r="B2211">
            <v>45305</v>
          </cell>
          <cell r="C2211" t="e">
            <v>#N/A</v>
          </cell>
          <cell r="D2211" t="e">
            <v>#N/A</v>
          </cell>
          <cell r="E2211" t="e">
            <v>#N/A</v>
          </cell>
          <cell r="G2211">
            <v>5.5</v>
          </cell>
          <cell r="H2211">
            <v>4.5</v>
          </cell>
          <cell r="I2211">
            <v>5.75</v>
          </cell>
          <cell r="J2211">
            <v>-0.1</v>
          </cell>
        </row>
        <row r="2212">
          <cell r="B2212">
            <v>45306</v>
          </cell>
          <cell r="C2212" t="e">
            <v>#N/A</v>
          </cell>
          <cell r="D2212" t="e">
            <v>#N/A</v>
          </cell>
          <cell r="E2212" t="e">
            <v>#N/A</v>
          </cell>
          <cell r="G2212">
            <v>5.5</v>
          </cell>
          <cell r="H2212">
            <v>4.5</v>
          </cell>
          <cell r="I2212">
            <v>5.75</v>
          </cell>
          <cell r="J2212">
            <v>-0.1</v>
          </cell>
        </row>
        <row r="2213">
          <cell r="B2213">
            <v>45307</v>
          </cell>
          <cell r="C2213" t="e">
            <v>#N/A</v>
          </cell>
          <cell r="D2213" t="e">
            <v>#N/A</v>
          </cell>
          <cell r="E2213" t="e">
            <v>#N/A</v>
          </cell>
          <cell r="G2213">
            <v>5.5</v>
          </cell>
          <cell r="H2213">
            <v>4.5</v>
          </cell>
          <cell r="I2213">
            <v>5.75</v>
          </cell>
          <cell r="J2213">
            <v>-0.1</v>
          </cell>
        </row>
        <row r="2214">
          <cell r="B2214">
            <v>45308</v>
          </cell>
          <cell r="C2214" t="e">
            <v>#N/A</v>
          </cell>
          <cell r="D2214" t="e">
            <v>#N/A</v>
          </cell>
          <cell r="E2214" t="e">
            <v>#N/A</v>
          </cell>
          <cell r="G2214">
            <v>5.5</v>
          </cell>
          <cell r="H2214">
            <v>4.5</v>
          </cell>
          <cell r="I2214">
            <v>5.75</v>
          </cell>
          <cell r="J2214">
            <v>-0.1</v>
          </cell>
        </row>
        <row r="2215">
          <cell r="B2215">
            <v>45309</v>
          </cell>
          <cell r="C2215" t="e">
            <v>#N/A</v>
          </cell>
          <cell r="D2215" t="e">
            <v>#N/A</v>
          </cell>
          <cell r="E2215" t="e">
            <v>#N/A</v>
          </cell>
          <cell r="G2215">
            <v>5.5</v>
          </cell>
          <cell r="H2215">
            <v>4.5</v>
          </cell>
          <cell r="I2215">
            <v>5.75</v>
          </cell>
          <cell r="J2215">
            <v>-0.1</v>
          </cell>
        </row>
        <row r="2216">
          <cell r="B2216">
            <v>45310</v>
          </cell>
          <cell r="C2216" t="e">
            <v>#N/A</v>
          </cell>
          <cell r="D2216" t="e">
            <v>#N/A</v>
          </cell>
          <cell r="E2216" t="e">
            <v>#N/A</v>
          </cell>
          <cell r="G2216">
            <v>5.5</v>
          </cell>
          <cell r="H2216">
            <v>4.5</v>
          </cell>
          <cell r="I2216">
            <v>5.75</v>
          </cell>
          <cell r="J2216">
            <v>-0.1</v>
          </cell>
        </row>
        <row r="2217">
          <cell r="B2217">
            <v>45311</v>
          </cell>
          <cell r="C2217" t="e">
            <v>#N/A</v>
          </cell>
          <cell r="D2217" t="e">
            <v>#N/A</v>
          </cell>
          <cell r="E2217" t="e">
            <v>#N/A</v>
          </cell>
          <cell r="G2217">
            <v>5.5</v>
          </cell>
          <cell r="H2217">
            <v>4.5</v>
          </cell>
          <cell r="I2217">
            <v>5.75</v>
          </cell>
          <cell r="J2217">
            <v>-0.1</v>
          </cell>
        </row>
        <row r="2218">
          <cell r="B2218">
            <v>45312</v>
          </cell>
          <cell r="C2218" t="e">
            <v>#N/A</v>
          </cell>
          <cell r="D2218" t="e">
            <v>#N/A</v>
          </cell>
          <cell r="E2218" t="e">
            <v>#N/A</v>
          </cell>
          <cell r="G2218">
            <v>5.5</v>
          </cell>
          <cell r="H2218">
            <v>4.5</v>
          </cell>
          <cell r="I2218">
            <v>5.75</v>
          </cell>
          <cell r="J2218">
            <v>-0.1</v>
          </cell>
        </row>
        <row r="2219">
          <cell r="B2219">
            <v>45313</v>
          </cell>
          <cell r="C2219" t="e">
            <v>#N/A</v>
          </cell>
          <cell r="D2219" t="e">
            <v>#N/A</v>
          </cell>
          <cell r="E2219" t="e">
            <v>#N/A</v>
          </cell>
          <cell r="G2219">
            <v>5.5</v>
          </cell>
          <cell r="H2219">
            <v>4.5</v>
          </cell>
          <cell r="I2219">
            <v>5.75</v>
          </cell>
          <cell r="J2219">
            <v>-0.1</v>
          </cell>
        </row>
        <row r="2220">
          <cell r="B2220">
            <v>45314</v>
          </cell>
          <cell r="C2220" t="e">
            <v>#N/A</v>
          </cell>
          <cell r="D2220" t="e">
            <v>#N/A</v>
          </cell>
          <cell r="E2220" t="e">
            <v>#N/A</v>
          </cell>
          <cell r="G2220">
            <v>5.5</v>
          </cell>
          <cell r="H2220">
            <v>4.5</v>
          </cell>
          <cell r="I2220">
            <v>5.75</v>
          </cell>
          <cell r="J2220">
            <v>-0.1</v>
          </cell>
        </row>
        <row r="2221">
          <cell r="B2221">
            <v>45315</v>
          </cell>
          <cell r="C2221" t="e">
            <v>#N/A</v>
          </cell>
          <cell r="D2221" t="e">
            <v>#N/A</v>
          </cell>
          <cell r="E2221" t="e">
            <v>#N/A</v>
          </cell>
          <cell r="G2221">
            <v>5.5</v>
          </cell>
          <cell r="H2221">
            <v>4.5</v>
          </cell>
          <cell r="I2221">
            <v>5.75</v>
          </cell>
          <cell r="J2221">
            <v>-0.1</v>
          </cell>
        </row>
        <row r="2222">
          <cell r="B2222">
            <v>45316</v>
          </cell>
          <cell r="C2222" t="e">
            <v>#N/A</v>
          </cell>
          <cell r="D2222" t="e">
            <v>#N/A</v>
          </cell>
          <cell r="E2222" t="e">
            <v>#N/A</v>
          </cell>
          <cell r="G2222">
            <v>5.5</v>
          </cell>
          <cell r="H2222">
            <v>4.5</v>
          </cell>
          <cell r="I2222">
            <v>5.75</v>
          </cell>
          <cell r="J2222">
            <v>-0.1</v>
          </cell>
        </row>
        <row r="2223">
          <cell r="B2223">
            <v>45317</v>
          </cell>
          <cell r="C2223" t="e">
            <v>#N/A</v>
          </cell>
          <cell r="D2223" t="e">
            <v>#N/A</v>
          </cell>
          <cell r="E2223" t="e">
            <v>#N/A</v>
          </cell>
          <cell r="G2223">
            <v>5.5</v>
          </cell>
          <cell r="H2223">
            <v>4.5</v>
          </cell>
          <cell r="I2223">
            <v>5.75</v>
          </cell>
          <cell r="J2223">
            <v>-0.1</v>
          </cell>
        </row>
        <row r="2224">
          <cell r="B2224">
            <v>45318</v>
          </cell>
          <cell r="C2224" t="e">
            <v>#N/A</v>
          </cell>
          <cell r="D2224" t="e">
            <v>#N/A</v>
          </cell>
          <cell r="E2224" t="e">
            <v>#N/A</v>
          </cell>
          <cell r="G2224">
            <v>5.5</v>
          </cell>
          <cell r="H2224">
            <v>4.5</v>
          </cell>
          <cell r="I2224">
            <v>5.75</v>
          </cell>
          <cell r="J2224">
            <v>-0.1</v>
          </cell>
        </row>
        <row r="2225">
          <cell r="B2225">
            <v>45319</v>
          </cell>
          <cell r="C2225" t="e">
            <v>#N/A</v>
          </cell>
          <cell r="D2225" t="e">
            <v>#N/A</v>
          </cell>
          <cell r="E2225" t="e">
            <v>#N/A</v>
          </cell>
          <cell r="G2225">
            <v>5.5</v>
          </cell>
          <cell r="H2225">
            <v>4.5</v>
          </cell>
          <cell r="I2225">
            <v>5.75</v>
          </cell>
          <cell r="J2225">
            <v>-0.1</v>
          </cell>
        </row>
        <row r="2226">
          <cell r="B2226">
            <v>45320</v>
          </cell>
          <cell r="C2226" t="e">
            <v>#N/A</v>
          </cell>
          <cell r="D2226" t="e">
            <v>#N/A</v>
          </cell>
          <cell r="E2226" t="e">
            <v>#N/A</v>
          </cell>
          <cell r="G2226">
            <v>5.5</v>
          </cell>
          <cell r="H2226">
            <v>4.5</v>
          </cell>
          <cell r="I2226">
            <v>5.75</v>
          </cell>
          <cell r="J2226">
            <v>-0.1</v>
          </cell>
        </row>
        <row r="2227">
          <cell r="B2227">
            <v>45321</v>
          </cell>
          <cell r="C2227" t="e">
            <v>#N/A</v>
          </cell>
          <cell r="D2227" t="e">
            <v>#N/A</v>
          </cell>
          <cell r="E2227" t="e">
            <v>#N/A</v>
          </cell>
          <cell r="G2227">
            <v>5.5</v>
          </cell>
          <cell r="H2227">
            <v>4.5</v>
          </cell>
          <cell r="I2227">
            <v>5.75</v>
          </cell>
          <cell r="J2227">
            <v>-0.1</v>
          </cell>
        </row>
        <row r="2228">
          <cell r="B2228">
            <v>45322</v>
          </cell>
          <cell r="C2228" t="e">
            <v>#N/A</v>
          </cell>
          <cell r="D2228" t="e">
            <v>#N/A</v>
          </cell>
          <cell r="E2228" t="e">
            <v>#N/A</v>
          </cell>
          <cell r="G2228">
            <v>5.5</v>
          </cell>
          <cell r="H2228">
            <v>4.5</v>
          </cell>
          <cell r="I2228">
            <v>5.75</v>
          </cell>
          <cell r="J2228">
            <v>-0.1</v>
          </cell>
        </row>
        <row r="2229">
          <cell r="B2229">
            <v>45323</v>
          </cell>
          <cell r="C2229" t="e">
            <v>#N/A</v>
          </cell>
          <cell r="D2229" t="e">
            <v>#N/A</v>
          </cell>
          <cell r="E2229" t="e">
            <v>#N/A</v>
          </cell>
          <cell r="G2229">
            <v>5.5</v>
          </cell>
          <cell r="H2229">
            <v>4.5</v>
          </cell>
          <cell r="I2229">
            <v>5.75</v>
          </cell>
          <cell r="J2229">
            <v>-0.1</v>
          </cell>
        </row>
        <row r="2230">
          <cell r="B2230">
            <v>45324</v>
          </cell>
          <cell r="C2230" t="e">
            <v>#N/A</v>
          </cell>
          <cell r="D2230" t="e">
            <v>#N/A</v>
          </cell>
          <cell r="E2230" t="e">
            <v>#N/A</v>
          </cell>
          <cell r="G2230">
            <v>5.5</v>
          </cell>
          <cell r="H2230">
            <v>4.5</v>
          </cell>
          <cell r="I2230">
            <v>5.75</v>
          </cell>
          <cell r="J2230">
            <v>-0.1</v>
          </cell>
        </row>
        <row r="2231">
          <cell r="B2231">
            <v>45325</v>
          </cell>
          <cell r="C2231" t="e">
            <v>#N/A</v>
          </cell>
          <cell r="D2231" t="e">
            <v>#N/A</v>
          </cell>
          <cell r="E2231" t="e">
            <v>#N/A</v>
          </cell>
          <cell r="G2231">
            <v>5.5</v>
          </cell>
          <cell r="H2231">
            <v>4.5</v>
          </cell>
          <cell r="I2231">
            <v>5.75</v>
          </cell>
          <cell r="J2231">
            <v>-0.1</v>
          </cell>
        </row>
        <row r="2232">
          <cell r="B2232">
            <v>45326</v>
          </cell>
          <cell r="C2232" t="e">
            <v>#N/A</v>
          </cell>
          <cell r="D2232" t="e">
            <v>#N/A</v>
          </cell>
          <cell r="E2232" t="e">
            <v>#N/A</v>
          </cell>
          <cell r="G2232">
            <v>5.5</v>
          </cell>
          <cell r="H2232">
            <v>4.5</v>
          </cell>
          <cell r="I2232">
            <v>5.75</v>
          </cell>
          <cell r="J2232">
            <v>-0.1</v>
          </cell>
        </row>
        <row r="2233">
          <cell r="B2233">
            <v>45327</v>
          </cell>
          <cell r="C2233" t="e">
            <v>#N/A</v>
          </cell>
          <cell r="D2233" t="e">
            <v>#N/A</v>
          </cell>
          <cell r="E2233" t="e">
            <v>#N/A</v>
          </cell>
          <cell r="G2233">
            <v>5.5</v>
          </cell>
          <cell r="H2233">
            <v>4.5</v>
          </cell>
          <cell r="I2233">
            <v>5.75</v>
          </cell>
          <cell r="J2233">
            <v>-0.1</v>
          </cell>
        </row>
        <row r="2234">
          <cell r="B2234">
            <v>45328</v>
          </cell>
          <cell r="C2234" t="e">
            <v>#N/A</v>
          </cell>
          <cell r="D2234" t="e">
            <v>#N/A</v>
          </cell>
          <cell r="E2234" t="e">
            <v>#N/A</v>
          </cell>
          <cell r="G2234">
            <v>5.5</v>
          </cell>
          <cell r="H2234">
            <v>4.5</v>
          </cell>
          <cell r="I2234">
            <v>5.75</v>
          </cell>
          <cell r="J2234">
            <v>-0.1</v>
          </cell>
        </row>
        <row r="2235">
          <cell r="B2235">
            <v>45329</v>
          </cell>
          <cell r="C2235" t="e">
            <v>#N/A</v>
          </cell>
          <cell r="D2235" t="e">
            <v>#N/A</v>
          </cell>
          <cell r="E2235" t="e">
            <v>#N/A</v>
          </cell>
          <cell r="G2235">
            <v>5.5</v>
          </cell>
          <cell r="H2235">
            <v>4.5</v>
          </cell>
          <cell r="I2235">
            <v>5.75</v>
          </cell>
          <cell r="J2235">
            <v>-0.1</v>
          </cell>
        </row>
        <row r="2236">
          <cell r="B2236">
            <v>45330</v>
          </cell>
          <cell r="C2236" t="e">
            <v>#N/A</v>
          </cell>
          <cell r="D2236" t="e">
            <v>#N/A</v>
          </cell>
          <cell r="E2236" t="e">
            <v>#N/A</v>
          </cell>
          <cell r="G2236">
            <v>5.5</v>
          </cell>
          <cell r="H2236">
            <v>4.5</v>
          </cell>
          <cell r="I2236">
            <v>5.75</v>
          </cell>
          <cell r="J2236">
            <v>-0.1</v>
          </cell>
        </row>
        <row r="2237">
          <cell r="B2237">
            <v>45331</v>
          </cell>
          <cell r="C2237" t="e">
            <v>#N/A</v>
          </cell>
          <cell r="D2237" t="e">
            <v>#N/A</v>
          </cell>
          <cell r="E2237" t="e">
            <v>#N/A</v>
          </cell>
          <cell r="G2237">
            <v>5.5</v>
          </cell>
          <cell r="H2237">
            <v>4.5</v>
          </cell>
          <cell r="I2237">
            <v>5.75</v>
          </cell>
          <cell r="J2237">
            <v>-0.1</v>
          </cell>
        </row>
        <row r="2238">
          <cell r="B2238">
            <v>45332</v>
          </cell>
          <cell r="C2238" t="e">
            <v>#N/A</v>
          </cell>
          <cell r="D2238" t="e">
            <v>#N/A</v>
          </cell>
          <cell r="E2238" t="e">
            <v>#N/A</v>
          </cell>
          <cell r="G2238">
            <v>5.5</v>
          </cell>
          <cell r="H2238">
            <v>4.5</v>
          </cell>
          <cell r="I2238">
            <v>5.75</v>
          </cell>
          <cell r="J2238">
            <v>-0.1</v>
          </cell>
        </row>
        <row r="2239">
          <cell r="B2239">
            <v>45333</v>
          </cell>
          <cell r="C2239" t="e">
            <v>#N/A</v>
          </cell>
          <cell r="D2239" t="e">
            <v>#N/A</v>
          </cell>
          <cell r="E2239" t="e">
            <v>#N/A</v>
          </cell>
          <cell r="G2239">
            <v>5.5</v>
          </cell>
          <cell r="H2239">
            <v>4.5</v>
          </cell>
          <cell r="I2239">
            <v>5.75</v>
          </cell>
          <cell r="J2239">
            <v>-0.1</v>
          </cell>
        </row>
        <row r="2240">
          <cell r="B2240">
            <v>45334</v>
          </cell>
          <cell r="C2240" t="e">
            <v>#N/A</v>
          </cell>
          <cell r="D2240" t="e">
            <v>#N/A</v>
          </cell>
          <cell r="E2240" t="e">
            <v>#N/A</v>
          </cell>
          <cell r="G2240">
            <v>5.5</v>
          </cell>
          <cell r="H2240">
            <v>4.5</v>
          </cell>
          <cell r="I2240">
            <v>5.75</v>
          </cell>
          <cell r="J2240">
            <v>-0.1</v>
          </cell>
        </row>
        <row r="2241">
          <cell r="B2241">
            <v>45335</v>
          </cell>
          <cell r="C2241" t="e">
            <v>#N/A</v>
          </cell>
          <cell r="D2241" t="e">
            <v>#N/A</v>
          </cell>
          <cell r="E2241" t="e">
            <v>#N/A</v>
          </cell>
          <cell r="G2241">
            <v>5.5</v>
          </cell>
          <cell r="H2241">
            <v>4.5</v>
          </cell>
          <cell r="I2241">
            <v>5.75</v>
          </cell>
          <cell r="J2241">
            <v>-0.1</v>
          </cell>
        </row>
        <row r="2242">
          <cell r="B2242">
            <v>45336</v>
          </cell>
          <cell r="C2242" t="e">
            <v>#N/A</v>
          </cell>
          <cell r="D2242" t="e">
            <v>#N/A</v>
          </cell>
          <cell r="E2242" t="e">
            <v>#N/A</v>
          </cell>
          <cell r="G2242">
            <v>5.5</v>
          </cell>
          <cell r="H2242">
            <v>4.5</v>
          </cell>
          <cell r="I2242">
            <v>5.75</v>
          </cell>
          <cell r="J2242">
            <v>-0.1</v>
          </cell>
        </row>
        <row r="2243">
          <cell r="B2243">
            <v>45337</v>
          </cell>
          <cell r="C2243" t="e">
            <v>#N/A</v>
          </cell>
          <cell r="D2243" t="e">
            <v>#N/A</v>
          </cell>
          <cell r="E2243" t="e">
            <v>#N/A</v>
          </cell>
          <cell r="G2243">
            <v>5.5</v>
          </cell>
          <cell r="H2243">
            <v>4.5</v>
          </cell>
          <cell r="I2243">
            <v>5.75</v>
          </cell>
          <cell r="J2243">
            <v>-0.1</v>
          </cell>
        </row>
        <row r="2244">
          <cell r="B2244">
            <v>45338</v>
          </cell>
          <cell r="C2244" t="e">
            <v>#N/A</v>
          </cell>
          <cell r="D2244" t="e">
            <v>#N/A</v>
          </cell>
          <cell r="E2244" t="e">
            <v>#N/A</v>
          </cell>
          <cell r="G2244">
            <v>5.5</v>
          </cell>
          <cell r="H2244">
            <v>4.5</v>
          </cell>
          <cell r="I2244">
            <v>5.75</v>
          </cell>
          <cell r="J2244">
            <v>-0.1</v>
          </cell>
        </row>
        <row r="2245">
          <cell r="B2245">
            <v>45339</v>
          </cell>
          <cell r="C2245" t="e">
            <v>#N/A</v>
          </cell>
          <cell r="D2245" t="e">
            <v>#N/A</v>
          </cell>
          <cell r="E2245" t="e">
            <v>#N/A</v>
          </cell>
          <cell r="G2245">
            <v>5.5</v>
          </cell>
          <cell r="H2245">
            <v>4.5</v>
          </cell>
          <cell r="I2245">
            <v>5.75</v>
          </cell>
          <cell r="J2245">
            <v>-0.1</v>
          </cell>
        </row>
        <row r="2246">
          <cell r="B2246">
            <v>45340</v>
          </cell>
          <cell r="C2246" t="e">
            <v>#N/A</v>
          </cell>
          <cell r="D2246" t="e">
            <v>#N/A</v>
          </cell>
          <cell r="E2246" t="e">
            <v>#N/A</v>
          </cell>
          <cell r="G2246">
            <v>5.5</v>
          </cell>
          <cell r="H2246">
            <v>4.5</v>
          </cell>
          <cell r="I2246">
            <v>5.75</v>
          </cell>
          <cell r="J2246">
            <v>-0.1</v>
          </cell>
        </row>
        <row r="2247">
          <cell r="B2247">
            <v>45341</v>
          </cell>
          <cell r="C2247" t="e">
            <v>#N/A</v>
          </cell>
          <cell r="D2247" t="e">
            <v>#N/A</v>
          </cell>
          <cell r="E2247" t="e">
            <v>#N/A</v>
          </cell>
          <cell r="G2247">
            <v>5.5</v>
          </cell>
          <cell r="H2247">
            <v>4.5</v>
          </cell>
          <cell r="I2247">
            <v>5.75</v>
          </cell>
          <cell r="J2247">
            <v>-0.1</v>
          </cell>
        </row>
        <row r="2248">
          <cell r="B2248">
            <v>45342</v>
          </cell>
          <cell r="C2248" t="e">
            <v>#N/A</v>
          </cell>
          <cell r="D2248" t="e">
            <v>#N/A</v>
          </cell>
          <cell r="E2248" t="e">
            <v>#N/A</v>
          </cell>
          <cell r="G2248">
            <v>5.5</v>
          </cell>
          <cell r="H2248">
            <v>4.5</v>
          </cell>
          <cell r="I2248">
            <v>5.75</v>
          </cell>
          <cell r="J2248">
            <v>-0.1</v>
          </cell>
        </row>
        <row r="2249">
          <cell r="B2249">
            <v>45343</v>
          </cell>
          <cell r="C2249" t="e">
            <v>#N/A</v>
          </cell>
          <cell r="D2249" t="e">
            <v>#N/A</v>
          </cell>
          <cell r="E2249" t="e">
            <v>#N/A</v>
          </cell>
          <cell r="G2249">
            <v>5.5</v>
          </cell>
          <cell r="H2249">
            <v>4.5</v>
          </cell>
          <cell r="I2249">
            <v>5.75</v>
          </cell>
          <cell r="J2249">
            <v>-0.1</v>
          </cell>
        </row>
        <row r="2250">
          <cell r="B2250">
            <v>45344</v>
          </cell>
          <cell r="C2250" t="e">
            <v>#N/A</v>
          </cell>
          <cell r="D2250" t="e">
            <v>#N/A</v>
          </cell>
          <cell r="E2250" t="e">
            <v>#N/A</v>
          </cell>
          <cell r="G2250">
            <v>5.5</v>
          </cell>
          <cell r="H2250">
            <v>4.5</v>
          </cell>
          <cell r="I2250">
            <v>5.75</v>
          </cell>
          <cell r="J2250">
            <v>-0.1</v>
          </cell>
        </row>
        <row r="2251">
          <cell r="B2251">
            <v>45345</v>
          </cell>
          <cell r="C2251" t="e">
            <v>#N/A</v>
          </cell>
          <cell r="D2251" t="e">
            <v>#N/A</v>
          </cell>
          <cell r="E2251" t="e">
            <v>#N/A</v>
          </cell>
          <cell r="G2251">
            <v>5.5</v>
          </cell>
          <cell r="H2251">
            <v>4.5</v>
          </cell>
          <cell r="I2251">
            <v>5.75</v>
          </cell>
          <cell r="J2251">
            <v>-0.1</v>
          </cell>
        </row>
        <row r="2252">
          <cell r="B2252">
            <v>45346</v>
          </cell>
          <cell r="C2252" t="e">
            <v>#N/A</v>
          </cell>
          <cell r="D2252" t="e">
            <v>#N/A</v>
          </cell>
          <cell r="E2252" t="e">
            <v>#N/A</v>
          </cell>
          <cell r="G2252">
            <v>5.5</v>
          </cell>
          <cell r="H2252">
            <v>4.5</v>
          </cell>
          <cell r="I2252">
            <v>5.75</v>
          </cell>
          <cell r="J2252">
            <v>-0.1</v>
          </cell>
        </row>
        <row r="2253">
          <cell r="B2253">
            <v>45347</v>
          </cell>
          <cell r="C2253" t="e">
            <v>#N/A</v>
          </cell>
          <cell r="D2253" t="e">
            <v>#N/A</v>
          </cell>
          <cell r="E2253" t="e">
            <v>#N/A</v>
          </cell>
          <cell r="G2253">
            <v>5.5</v>
          </cell>
          <cell r="H2253">
            <v>4.5</v>
          </cell>
          <cell r="I2253">
            <v>5.75</v>
          </cell>
          <cell r="J2253">
            <v>-0.1</v>
          </cell>
        </row>
        <row r="2254">
          <cell r="B2254">
            <v>45348</v>
          </cell>
          <cell r="C2254" t="e">
            <v>#N/A</v>
          </cell>
          <cell r="D2254" t="e">
            <v>#N/A</v>
          </cell>
          <cell r="E2254" t="e">
            <v>#N/A</v>
          </cell>
          <cell r="G2254">
            <v>5.5</v>
          </cell>
          <cell r="H2254">
            <v>4.5</v>
          </cell>
          <cell r="I2254">
            <v>5.75</v>
          </cell>
          <cell r="J2254">
            <v>-0.1</v>
          </cell>
        </row>
        <row r="2255">
          <cell r="B2255">
            <v>45349</v>
          </cell>
          <cell r="C2255" t="e">
            <v>#N/A</v>
          </cell>
          <cell r="D2255" t="e">
            <v>#N/A</v>
          </cell>
          <cell r="E2255" t="e">
            <v>#N/A</v>
          </cell>
          <cell r="G2255">
            <v>5.5</v>
          </cell>
          <cell r="H2255">
            <v>4.5</v>
          </cell>
          <cell r="I2255">
            <v>5.75</v>
          </cell>
          <cell r="J2255">
            <v>-0.1</v>
          </cell>
        </row>
        <row r="2256">
          <cell r="B2256">
            <v>45350</v>
          </cell>
          <cell r="C2256" t="e">
            <v>#N/A</v>
          </cell>
          <cell r="D2256" t="e">
            <v>#N/A</v>
          </cell>
          <cell r="E2256" t="e">
            <v>#N/A</v>
          </cell>
          <cell r="G2256">
            <v>5.5</v>
          </cell>
          <cell r="H2256">
            <v>4.5</v>
          </cell>
          <cell r="I2256">
            <v>5.75</v>
          </cell>
          <cell r="J2256">
            <v>-0.1</v>
          </cell>
        </row>
        <row r="2257">
          <cell r="B2257">
            <v>45351</v>
          </cell>
          <cell r="C2257" t="e">
            <v>#N/A</v>
          </cell>
          <cell r="D2257" t="e">
            <v>#N/A</v>
          </cell>
          <cell r="E2257" t="e">
            <v>#N/A</v>
          </cell>
          <cell r="G2257">
            <v>5.5</v>
          </cell>
          <cell r="H2257">
            <v>4.5</v>
          </cell>
          <cell r="I2257">
            <v>5.75</v>
          </cell>
          <cell r="J2257">
            <v>-0.1</v>
          </cell>
        </row>
        <row r="2258">
          <cell r="B2258">
            <v>45352</v>
          </cell>
          <cell r="C2258" t="e">
            <v>#N/A</v>
          </cell>
          <cell r="D2258" t="e">
            <v>#N/A</v>
          </cell>
          <cell r="E2258" t="e">
            <v>#N/A</v>
          </cell>
          <cell r="G2258">
            <v>5.5</v>
          </cell>
          <cell r="H2258">
            <v>4.5</v>
          </cell>
          <cell r="I2258">
            <v>5.75</v>
          </cell>
          <cell r="J2258">
            <v>-0.1</v>
          </cell>
        </row>
        <row r="2259">
          <cell r="B2259">
            <v>45353</v>
          </cell>
          <cell r="C2259" t="e">
            <v>#N/A</v>
          </cell>
          <cell r="D2259" t="e">
            <v>#N/A</v>
          </cell>
          <cell r="E2259" t="e">
            <v>#N/A</v>
          </cell>
          <cell r="G2259">
            <v>5.5</v>
          </cell>
          <cell r="H2259">
            <v>4.5</v>
          </cell>
          <cell r="I2259">
            <v>5.75</v>
          </cell>
          <cell r="J2259">
            <v>-0.1</v>
          </cell>
        </row>
        <row r="2260">
          <cell r="B2260">
            <v>45354</v>
          </cell>
          <cell r="C2260" t="e">
            <v>#N/A</v>
          </cell>
          <cell r="D2260" t="e">
            <v>#N/A</v>
          </cell>
          <cell r="E2260" t="e">
            <v>#N/A</v>
          </cell>
          <cell r="G2260">
            <v>5.5</v>
          </cell>
          <cell r="H2260">
            <v>4.5</v>
          </cell>
          <cell r="I2260">
            <v>5.75</v>
          </cell>
          <cell r="J2260">
            <v>-0.1</v>
          </cell>
        </row>
        <row r="2261">
          <cell r="B2261">
            <v>45355</v>
          </cell>
          <cell r="C2261" t="e">
            <v>#N/A</v>
          </cell>
          <cell r="D2261" t="e">
            <v>#N/A</v>
          </cell>
          <cell r="E2261" t="e">
            <v>#N/A</v>
          </cell>
          <cell r="G2261">
            <v>5.5</v>
          </cell>
          <cell r="H2261">
            <v>4.5</v>
          </cell>
          <cell r="I2261">
            <v>5.75</v>
          </cell>
          <cell r="J2261">
            <v>-0.1</v>
          </cell>
        </row>
        <row r="2262">
          <cell r="B2262">
            <v>45356</v>
          </cell>
          <cell r="C2262" t="e">
            <v>#N/A</v>
          </cell>
          <cell r="D2262" t="e">
            <v>#N/A</v>
          </cell>
          <cell r="E2262" t="e">
            <v>#N/A</v>
          </cell>
          <cell r="G2262">
            <v>5.5</v>
          </cell>
          <cell r="H2262">
            <v>4.5</v>
          </cell>
          <cell r="I2262">
            <v>5.75</v>
          </cell>
          <cell r="J2262">
            <v>-0.1</v>
          </cell>
        </row>
        <row r="2263">
          <cell r="B2263">
            <v>45357</v>
          </cell>
          <cell r="C2263" t="e">
            <v>#N/A</v>
          </cell>
          <cell r="D2263" t="e">
            <v>#N/A</v>
          </cell>
          <cell r="E2263" t="e">
            <v>#N/A</v>
          </cell>
          <cell r="G2263">
            <v>5.5</v>
          </cell>
          <cell r="H2263">
            <v>4.5</v>
          </cell>
          <cell r="I2263">
            <v>5.75</v>
          </cell>
          <cell r="J2263">
            <v>-0.1</v>
          </cell>
        </row>
        <row r="2264">
          <cell r="B2264">
            <v>45358</v>
          </cell>
          <cell r="C2264" t="e">
            <v>#N/A</v>
          </cell>
          <cell r="D2264" t="e">
            <v>#N/A</v>
          </cell>
          <cell r="E2264" t="e">
            <v>#N/A</v>
          </cell>
          <cell r="G2264">
            <v>5.5</v>
          </cell>
          <cell r="H2264">
            <v>4.5</v>
          </cell>
          <cell r="I2264">
            <v>5.75</v>
          </cell>
          <cell r="J2264">
            <v>-0.1</v>
          </cell>
        </row>
        <row r="2265">
          <cell r="B2265">
            <v>45359</v>
          </cell>
          <cell r="C2265" t="e">
            <v>#N/A</v>
          </cell>
          <cell r="D2265" t="e">
            <v>#N/A</v>
          </cell>
          <cell r="E2265" t="e">
            <v>#N/A</v>
          </cell>
          <cell r="G2265">
            <v>5.5</v>
          </cell>
          <cell r="H2265">
            <v>4.5</v>
          </cell>
          <cell r="I2265">
            <v>5.75</v>
          </cell>
          <cell r="J2265">
            <v>-0.1</v>
          </cell>
        </row>
        <row r="2266">
          <cell r="B2266">
            <v>45360</v>
          </cell>
          <cell r="C2266" t="e">
            <v>#N/A</v>
          </cell>
          <cell r="D2266" t="e">
            <v>#N/A</v>
          </cell>
          <cell r="E2266" t="e">
            <v>#N/A</v>
          </cell>
          <cell r="G2266">
            <v>5.5</v>
          </cell>
          <cell r="H2266">
            <v>4.5</v>
          </cell>
          <cell r="I2266">
            <v>5.75</v>
          </cell>
          <cell r="J2266">
            <v>-0.1</v>
          </cell>
        </row>
        <row r="2267">
          <cell r="B2267">
            <v>45361</v>
          </cell>
          <cell r="C2267" t="e">
            <v>#N/A</v>
          </cell>
          <cell r="D2267" t="e">
            <v>#N/A</v>
          </cell>
          <cell r="E2267" t="e">
            <v>#N/A</v>
          </cell>
          <cell r="G2267">
            <v>5.5</v>
          </cell>
          <cell r="H2267">
            <v>4.5</v>
          </cell>
          <cell r="I2267">
            <v>5.75</v>
          </cell>
          <cell r="J2267">
            <v>-0.1</v>
          </cell>
        </row>
        <row r="2268">
          <cell r="B2268">
            <v>45362</v>
          </cell>
          <cell r="C2268" t="e">
            <v>#N/A</v>
          </cell>
          <cell r="D2268" t="e">
            <v>#N/A</v>
          </cell>
          <cell r="E2268" t="e">
            <v>#N/A</v>
          </cell>
          <cell r="G2268">
            <v>5.5</v>
          </cell>
          <cell r="H2268">
            <v>4.5</v>
          </cell>
          <cell r="I2268">
            <v>5.75</v>
          </cell>
          <cell r="J2268">
            <v>-0.1</v>
          </cell>
        </row>
        <row r="2269">
          <cell r="B2269">
            <v>45363</v>
          </cell>
          <cell r="C2269" t="e">
            <v>#N/A</v>
          </cell>
          <cell r="D2269" t="e">
            <v>#N/A</v>
          </cell>
          <cell r="E2269" t="e">
            <v>#N/A</v>
          </cell>
          <cell r="G2269">
            <v>5.5</v>
          </cell>
          <cell r="H2269">
            <v>4.5</v>
          </cell>
          <cell r="I2269">
            <v>5.75</v>
          </cell>
          <cell r="J2269">
            <v>-0.1</v>
          </cell>
        </row>
        <row r="2270">
          <cell r="B2270">
            <v>45364</v>
          </cell>
          <cell r="C2270" t="e">
            <v>#N/A</v>
          </cell>
          <cell r="D2270" t="e">
            <v>#N/A</v>
          </cell>
          <cell r="E2270" t="e">
            <v>#N/A</v>
          </cell>
          <cell r="G2270">
            <v>5.5</v>
          </cell>
          <cell r="H2270">
            <v>4.5</v>
          </cell>
          <cell r="I2270">
            <v>5.75</v>
          </cell>
          <cell r="J2270">
            <v>-0.1</v>
          </cell>
        </row>
        <row r="2271">
          <cell r="B2271">
            <v>45365</v>
          </cell>
          <cell r="C2271" t="e">
            <v>#N/A</v>
          </cell>
          <cell r="D2271" t="e">
            <v>#N/A</v>
          </cell>
          <cell r="E2271" t="e">
            <v>#N/A</v>
          </cell>
          <cell r="G2271">
            <v>5.5</v>
          </cell>
          <cell r="H2271">
            <v>4.5</v>
          </cell>
          <cell r="I2271">
            <v>5.75</v>
          </cell>
          <cell r="J2271">
            <v>-0.1</v>
          </cell>
        </row>
        <row r="2272">
          <cell r="B2272">
            <v>45366</v>
          </cell>
          <cell r="C2272" t="e">
            <v>#N/A</v>
          </cell>
          <cell r="D2272" t="e">
            <v>#N/A</v>
          </cell>
          <cell r="E2272" t="e">
            <v>#N/A</v>
          </cell>
          <cell r="G2272">
            <v>5.5</v>
          </cell>
          <cell r="H2272">
            <v>4.5</v>
          </cell>
          <cell r="I2272">
            <v>5.75</v>
          </cell>
          <cell r="J2272">
            <v>-0.1</v>
          </cell>
        </row>
        <row r="2273">
          <cell r="B2273">
            <v>45367</v>
          </cell>
          <cell r="C2273" t="e">
            <v>#N/A</v>
          </cell>
          <cell r="D2273" t="e">
            <v>#N/A</v>
          </cell>
          <cell r="E2273" t="e">
            <v>#N/A</v>
          </cell>
          <cell r="G2273">
            <v>5.5</v>
          </cell>
          <cell r="H2273">
            <v>4.5</v>
          </cell>
          <cell r="I2273">
            <v>5.75</v>
          </cell>
          <cell r="J2273">
            <v>-0.1</v>
          </cell>
        </row>
        <row r="2274">
          <cell r="B2274">
            <v>45368</v>
          </cell>
          <cell r="C2274" t="e">
            <v>#N/A</v>
          </cell>
          <cell r="D2274" t="e">
            <v>#N/A</v>
          </cell>
          <cell r="E2274" t="e">
            <v>#N/A</v>
          </cell>
          <cell r="G2274">
            <v>5.5</v>
          </cell>
          <cell r="H2274">
            <v>4.5</v>
          </cell>
          <cell r="I2274">
            <v>5.75</v>
          </cell>
          <cell r="J2274">
            <v>-0.1</v>
          </cell>
        </row>
        <row r="2275">
          <cell r="B2275">
            <v>45369</v>
          </cell>
          <cell r="C2275" t="e">
            <v>#N/A</v>
          </cell>
          <cell r="D2275" t="e">
            <v>#N/A</v>
          </cell>
          <cell r="E2275" t="e">
            <v>#N/A</v>
          </cell>
          <cell r="G2275">
            <v>5.5</v>
          </cell>
          <cell r="H2275">
            <v>4.5</v>
          </cell>
          <cell r="I2275">
            <v>5.75</v>
          </cell>
          <cell r="J2275">
            <v>-0.1</v>
          </cell>
        </row>
        <row r="2276">
          <cell r="B2276">
            <v>45370</v>
          </cell>
          <cell r="C2276" t="e">
            <v>#N/A</v>
          </cell>
          <cell r="D2276" t="e">
            <v>#N/A</v>
          </cell>
          <cell r="E2276" t="e">
            <v>#N/A</v>
          </cell>
          <cell r="G2276">
            <v>5.5</v>
          </cell>
          <cell r="H2276">
            <v>4.5</v>
          </cell>
          <cell r="I2276">
            <v>5.75</v>
          </cell>
          <cell r="J2276">
            <v>-0.1</v>
          </cell>
        </row>
        <row r="2277">
          <cell r="B2277">
            <v>45371</v>
          </cell>
          <cell r="C2277" t="e">
            <v>#N/A</v>
          </cell>
          <cell r="D2277" t="e">
            <v>#N/A</v>
          </cell>
          <cell r="E2277" t="e">
            <v>#N/A</v>
          </cell>
          <cell r="G2277">
            <v>5.5</v>
          </cell>
          <cell r="H2277">
            <v>4.5</v>
          </cell>
          <cell r="I2277">
            <v>5.75</v>
          </cell>
          <cell r="J2277">
            <v>-0.1</v>
          </cell>
        </row>
        <row r="2278">
          <cell r="B2278">
            <v>45372</v>
          </cell>
          <cell r="C2278" t="e">
            <v>#N/A</v>
          </cell>
          <cell r="D2278" t="e">
            <v>#N/A</v>
          </cell>
          <cell r="E2278" t="e">
            <v>#N/A</v>
          </cell>
          <cell r="G2278">
            <v>5.5</v>
          </cell>
          <cell r="H2278">
            <v>4.5</v>
          </cell>
          <cell r="I2278">
            <v>5.75</v>
          </cell>
          <cell r="J2278">
            <v>-0.1</v>
          </cell>
        </row>
        <row r="2279">
          <cell r="B2279">
            <v>45373</v>
          </cell>
          <cell r="C2279" t="e">
            <v>#N/A</v>
          </cell>
          <cell r="D2279" t="e">
            <v>#N/A</v>
          </cell>
          <cell r="E2279" t="e">
            <v>#N/A</v>
          </cell>
          <cell r="G2279">
            <v>5.5</v>
          </cell>
          <cell r="H2279">
            <v>4.5</v>
          </cell>
          <cell r="I2279">
            <v>5.75</v>
          </cell>
          <cell r="J2279">
            <v>-0.1</v>
          </cell>
        </row>
        <row r="2280">
          <cell r="B2280">
            <v>45374</v>
          </cell>
          <cell r="C2280" t="e">
            <v>#N/A</v>
          </cell>
          <cell r="D2280" t="e">
            <v>#N/A</v>
          </cell>
          <cell r="E2280" t="e">
            <v>#N/A</v>
          </cell>
          <cell r="G2280">
            <v>5.5</v>
          </cell>
          <cell r="H2280">
            <v>4.5</v>
          </cell>
          <cell r="I2280">
            <v>5.75</v>
          </cell>
          <cell r="J2280">
            <v>-0.1</v>
          </cell>
        </row>
        <row r="2281">
          <cell r="B2281">
            <v>45375</v>
          </cell>
          <cell r="C2281" t="e">
            <v>#N/A</v>
          </cell>
          <cell r="D2281" t="e">
            <v>#N/A</v>
          </cell>
          <cell r="E2281" t="e">
            <v>#N/A</v>
          </cell>
          <cell r="G2281">
            <v>5.5</v>
          </cell>
          <cell r="H2281">
            <v>4.5</v>
          </cell>
          <cell r="I2281">
            <v>5.75</v>
          </cell>
          <cell r="J2281">
            <v>-0.1</v>
          </cell>
        </row>
        <row r="2282">
          <cell r="B2282">
            <v>45376</v>
          </cell>
          <cell r="C2282" t="e">
            <v>#N/A</v>
          </cell>
          <cell r="D2282" t="e">
            <v>#N/A</v>
          </cell>
          <cell r="E2282" t="e">
            <v>#N/A</v>
          </cell>
          <cell r="G2282">
            <v>5.5</v>
          </cell>
          <cell r="H2282">
            <v>4.5</v>
          </cell>
          <cell r="I2282">
            <v>5.75</v>
          </cell>
          <cell r="J2282">
            <v>-0.1</v>
          </cell>
        </row>
        <row r="2283">
          <cell r="B2283">
            <v>45377</v>
          </cell>
          <cell r="C2283" t="e">
            <v>#N/A</v>
          </cell>
          <cell r="D2283" t="e">
            <v>#N/A</v>
          </cell>
          <cell r="E2283" t="e">
            <v>#N/A</v>
          </cell>
          <cell r="G2283">
            <v>5.5</v>
          </cell>
          <cell r="H2283">
            <v>4.5</v>
          </cell>
          <cell r="I2283">
            <v>5.75</v>
          </cell>
          <cell r="J2283">
            <v>-0.1</v>
          </cell>
        </row>
        <row r="2284">
          <cell r="B2284">
            <v>45378</v>
          </cell>
          <cell r="C2284" t="e">
            <v>#N/A</v>
          </cell>
          <cell r="D2284" t="e">
            <v>#N/A</v>
          </cell>
          <cell r="E2284" t="e">
            <v>#N/A</v>
          </cell>
          <cell r="G2284">
            <v>5.5</v>
          </cell>
          <cell r="H2284">
            <v>4.5</v>
          </cell>
          <cell r="I2284">
            <v>5.75</v>
          </cell>
          <cell r="J2284">
            <v>-0.1</v>
          </cell>
        </row>
        <row r="2285">
          <cell r="B2285">
            <v>45379</v>
          </cell>
          <cell r="C2285" t="e">
            <v>#N/A</v>
          </cell>
          <cell r="D2285" t="e">
            <v>#N/A</v>
          </cell>
          <cell r="E2285" t="e">
            <v>#N/A</v>
          </cell>
          <cell r="G2285">
            <v>5.5</v>
          </cell>
          <cell r="H2285">
            <v>4.5</v>
          </cell>
          <cell r="I2285">
            <v>5.75</v>
          </cell>
          <cell r="J2285">
            <v>-0.1</v>
          </cell>
        </row>
        <row r="2286">
          <cell r="B2286">
            <v>45380</v>
          </cell>
          <cell r="C2286" t="e">
            <v>#N/A</v>
          </cell>
          <cell r="D2286" t="e">
            <v>#N/A</v>
          </cell>
          <cell r="E2286" t="e">
            <v>#N/A</v>
          </cell>
          <cell r="G2286">
            <v>5.5</v>
          </cell>
          <cell r="H2286">
            <v>4.5</v>
          </cell>
          <cell r="I2286">
            <v>5.75</v>
          </cell>
          <cell r="J2286">
            <v>-0.1</v>
          </cell>
        </row>
        <row r="2287">
          <cell r="B2287">
            <v>45381</v>
          </cell>
          <cell r="C2287" t="e">
            <v>#N/A</v>
          </cell>
          <cell r="D2287" t="e">
            <v>#N/A</v>
          </cell>
          <cell r="E2287" t="e">
            <v>#N/A</v>
          </cell>
          <cell r="G2287">
            <v>5.5</v>
          </cell>
          <cell r="H2287">
            <v>4.5</v>
          </cell>
          <cell r="I2287">
            <v>5.75</v>
          </cell>
          <cell r="J2287">
            <v>-0.1</v>
          </cell>
        </row>
        <row r="2288">
          <cell r="B2288">
            <v>45382</v>
          </cell>
          <cell r="C2288" t="e">
            <v>#N/A</v>
          </cell>
          <cell r="D2288" t="e">
            <v>#N/A</v>
          </cell>
          <cell r="E2288" t="e">
            <v>#N/A</v>
          </cell>
          <cell r="G2288">
            <v>5.5</v>
          </cell>
          <cell r="H2288">
            <v>4.5</v>
          </cell>
          <cell r="I2288">
            <v>5.75</v>
          </cell>
          <cell r="J2288">
            <v>-0.1</v>
          </cell>
        </row>
        <row r="2289">
          <cell r="B2289">
            <v>45383</v>
          </cell>
          <cell r="C2289" t="e">
            <v>#N/A</v>
          </cell>
          <cell r="D2289" t="e">
            <v>#N/A</v>
          </cell>
          <cell r="E2289" t="e">
            <v>#N/A</v>
          </cell>
          <cell r="G2289">
            <v>5.5</v>
          </cell>
          <cell r="H2289">
            <v>4.5</v>
          </cell>
          <cell r="I2289">
            <v>5.75</v>
          </cell>
          <cell r="J2289">
            <v>-0.1</v>
          </cell>
        </row>
        <row r="2290">
          <cell r="B2290">
            <v>45384</v>
          </cell>
          <cell r="C2290" t="e">
            <v>#N/A</v>
          </cell>
          <cell r="D2290" t="e">
            <v>#N/A</v>
          </cell>
          <cell r="E2290" t="e">
            <v>#N/A</v>
          </cell>
          <cell r="G2290">
            <v>5.5</v>
          </cell>
          <cell r="H2290">
            <v>4.5</v>
          </cell>
          <cell r="I2290">
            <v>5.75</v>
          </cell>
          <cell r="J2290">
            <v>-0.1</v>
          </cell>
        </row>
        <row r="2291">
          <cell r="B2291">
            <v>45385</v>
          </cell>
          <cell r="C2291" t="e">
            <v>#N/A</v>
          </cell>
          <cell r="D2291" t="e">
            <v>#N/A</v>
          </cell>
          <cell r="E2291" t="e">
            <v>#N/A</v>
          </cell>
          <cell r="G2291">
            <v>5.5</v>
          </cell>
          <cell r="H2291">
            <v>4.5</v>
          </cell>
          <cell r="I2291">
            <v>5.75</v>
          </cell>
          <cell r="J2291">
            <v>-0.1</v>
          </cell>
        </row>
        <row r="2292">
          <cell r="B2292">
            <v>45386</v>
          </cell>
          <cell r="C2292" t="e">
            <v>#N/A</v>
          </cell>
          <cell r="D2292" t="e">
            <v>#N/A</v>
          </cell>
          <cell r="E2292" t="e">
            <v>#N/A</v>
          </cell>
          <cell r="G2292">
            <v>5.5</v>
          </cell>
          <cell r="H2292">
            <v>4.5</v>
          </cell>
          <cell r="I2292">
            <v>5.75</v>
          </cell>
          <cell r="J2292">
            <v>-0.1</v>
          </cell>
        </row>
        <row r="2293">
          <cell r="B2293">
            <v>45387</v>
          </cell>
          <cell r="C2293" t="e">
            <v>#N/A</v>
          </cell>
          <cell r="D2293" t="e">
            <v>#N/A</v>
          </cell>
          <cell r="E2293" t="e">
            <v>#N/A</v>
          </cell>
          <cell r="G2293">
            <v>5.5</v>
          </cell>
          <cell r="H2293">
            <v>4.5</v>
          </cell>
          <cell r="I2293">
            <v>5.75</v>
          </cell>
          <cell r="J2293">
            <v>-0.1</v>
          </cell>
        </row>
        <row r="2294">
          <cell r="B2294">
            <v>45388</v>
          </cell>
          <cell r="C2294" t="e">
            <v>#N/A</v>
          </cell>
          <cell r="D2294" t="e">
            <v>#N/A</v>
          </cell>
          <cell r="E2294" t="e">
            <v>#N/A</v>
          </cell>
          <cell r="G2294">
            <v>5.5</v>
          </cell>
          <cell r="H2294">
            <v>4.5</v>
          </cell>
          <cell r="I2294">
            <v>5.75</v>
          </cell>
          <cell r="J2294">
            <v>-0.1</v>
          </cell>
        </row>
        <row r="2295">
          <cell r="B2295">
            <v>45389</v>
          </cell>
          <cell r="C2295" t="e">
            <v>#N/A</v>
          </cell>
          <cell r="D2295" t="e">
            <v>#N/A</v>
          </cell>
          <cell r="E2295" t="e">
            <v>#N/A</v>
          </cell>
          <cell r="G2295">
            <v>5.5</v>
          </cell>
          <cell r="H2295">
            <v>4.5</v>
          </cell>
          <cell r="I2295">
            <v>5.75</v>
          </cell>
          <cell r="J2295">
            <v>-0.1</v>
          </cell>
        </row>
        <row r="2296">
          <cell r="B2296">
            <v>45390</v>
          </cell>
          <cell r="C2296" t="e">
            <v>#N/A</v>
          </cell>
          <cell r="D2296" t="e">
            <v>#N/A</v>
          </cell>
          <cell r="E2296" t="e">
            <v>#N/A</v>
          </cell>
          <cell r="G2296">
            <v>5.5</v>
          </cell>
          <cell r="H2296">
            <v>4.5</v>
          </cell>
          <cell r="I2296">
            <v>5.75</v>
          </cell>
          <cell r="J2296">
            <v>-0.1</v>
          </cell>
        </row>
        <row r="2297">
          <cell r="B2297">
            <v>45391</v>
          </cell>
          <cell r="C2297" t="e">
            <v>#N/A</v>
          </cell>
          <cell r="D2297" t="e">
            <v>#N/A</v>
          </cell>
          <cell r="E2297" t="e">
            <v>#N/A</v>
          </cell>
          <cell r="G2297">
            <v>5.5</v>
          </cell>
          <cell r="H2297">
            <v>4.5</v>
          </cell>
          <cell r="I2297">
            <v>5.75</v>
          </cell>
          <cell r="J2297">
            <v>-0.1</v>
          </cell>
        </row>
        <row r="2298">
          <cell r="B2298">
            <v>45392</v>
          </cell>
          <cell r="C2298" t="e">
            <v>#N/A</v>
          </cell>
          <cell r="D2298" t="e">
            <v>#N/A</v>
          </cell>
          <cell r="E2298" t="e">
            <v>#N/A</v>
          </cell>
          <cell r="G2298">
            <v>5.5</v>
          </cell>
          <cell r="H2298">
            <v>4.5</v>
          </cell>
          <cell r="I2298">
            <v>5.75</v>
          </cell>
          <cell r="J2298">
            <v>-0.1</v>
          </cell>
        </row>
        <row r="2299">
          <cell r="B2299">
            <v>45393</v>
          </cell>
          <cell r="C2299" t="e">
            <v>#N/A</v>
          </cell>
          <cell r="D2299" t="e">
            <v>#N/A</v>
          </cell>
          <cell r="E2299" t="e">
            <v>#N/A</v>
          </cell>
          <cell r="G2299">
            <v>5.5</v>
          </cell>
          <cell r="H2299">
            <v>4.5</v>
          </cell>
          <cell r="I2299">
            <v>5.75</v>
          </cell>
          <cell r="J2299">
            <v>-0.1</v>
          </cell>
        </row>
        <row r="2300">
          <cell r="B2300">
            <v>45394</v>
          </cell>
          <cell r="C2300" t="e">
            <v>#N/A</v>
          </cell>
          <cell r="D2300" t="e">
            <v>#N/A</v>
          </cell>
          <cell r="E2300" t="e">
            <v>#N/A</v>
          </cell>
          <cell r="G2300">
            <v>5.5</v>
          </cell>
          <cell r="H2300">
            <v>4.5</v>
          </cell>
          <cell r="I2300">
            <v>5.75</v>
          </cell>
          <cell r="J2300">
            <v>-0.1</v>
          </cell>
        </row>
        <row r="2301">
          <cell r="B2301">
            <v>45395</v>
          </cell>
          <cell r="C2301" t="e">
            <v>#N/A</v>
          </cell>
          <cell r="D2301" t="e">
            <v>#N/A</v>
          </cell>
          <cell r="E2301" t="e">
            <v>#N/A</v>
          </cell>
          <cell r="G2301">
            <v>5.5</v>
          </cell>
          <cell r="H2301">
            <v>4.5</v>
          </cell>
          <cell r="I2301">
            <v>5.75</v>
          </cell>
          <cell r="J2301">
            <v>-0.1</v>
          </cell>
        </row>
        <row r="2302">
          <cell r="B2302">
            <v>45396</v>
          </cell>
          <cell r="C2302" t="e">
            <v>#N/A</v>
          </cell>
          <cell r="D2302" t="e">
            <v>#N/A</v>
          </cell>
          <cell r="E2302" t="e">
            <v>#N/A</v>
          </cell>
          <cell r="G2302">
            <v>5.5</v>
          </cell>
          <cell r="H2302">
            <v>4.5</v>
          </cell>
          <cell r="I2302">
            <v>5.75</v>
          </cell>
          <cell r="J2302">
            <v>-0.1</v>
          </cell>
        </row>
        <row r="2303">
          <cell r="B2303">
            <v>45397</v>
          </cell>
          <cell r="C2303" t="e">
            <v>#N/A</v>
          </cell>
          <cell r="D2303" t="e">
            <v>#N/A</v>
          </cell>
          <cell r="E2303" t="e">
            <v>#N/A</v>
          </cell>
          <cell r="G2303">
            <v>5.5</v>
          </cell>
          <cell r="H2303">
            <v>4.5</v>
          </cell>
          <cell r="I2303">
            <v>5.75</v>
          </cell>
          <cell r="J2303">
            <v>-0.1</v>
          </cell>
        </row>
        <row r="2304">
          <cell r="B2304">
            <v>45398</v>
          </cell>
          <cell r="C2304" t="e">
            <v>#N/A</v>
          </cell>
          <cell r="D2304" t="e">
            <v>#N/A</v>
          </cell>
          <cell r="E2304" t="e">
            <v>#N/A</v>
          </cell>
          <cell r="G2304">
            <v>5.5</v>
          </cell>
          <cell r="H2304">
            <v>4.5</v>
          </cell>
          <cell r="I2304">
            <v>5.75</v>
          </cell>
          <cell r="J2304">
            <v>-0.1</v>
          </cell>
        </row>
        <row r="2305">
          <cell r="B2305">
            <v>45399</v>
          </cell>
          <cell r="C2305" t="e">
            <v>#N/A</v>
          </cell>
          <cell r="D2305" t="e">
            <v>#N/A</v>
          </cell>
          <cell r="E2305" t="e">
            <v>#N/A</v>
          </cell>
          <cell r="G2305">
            <v>5.5</v>
          </cell>
          <cell r="H2305">
            <v>4.5</v>
          </cell>
          <cell r="I2305">
            <v>5.75</v>
          </cell>
          <cell r="J2305">
            <v>-0.1</v>
          </cell>
        </row>
        <row r="2306">
          <cell r="B2306">
            <v>45400</v>
          </cell>
          <cell r="C2306" t="e">
            <v>#N/A</v>
          </cell>
          <cell r="D2306" t="e">
            <v>#N/A</v>
          </cell>
          <cell r="E2306" t="e">
            <v>#N/A</v>
          </cell>
          <cell r="G2306">
            <v>5.5</v>
          </cell>
          <cell r="H2306">
            <v>4.5</v>
          </cell>
          <cell r="I2306">
            <v>5.75</v>
          </cell>
          <cell r="J2306">
            <v>-0.1</v>
          </cell>
        </row>
        <row r="2307">
          <cell r="B2307">
            <v>45401</v>
          </cell>
          <cell r="C2307" t="e">
            <v>#N/A</v>
          </cell>
          <cell r="D2307" t="e">
            <v>#N/A</v>
          </cell>
          <cell r="E2307" t="e">
            <v>#N/A</v>
          </cell>
          <cell r="G2307">
            <v>5.5</v>
          </cell>
          <cell r="H2307">
            <v>4.5</v>
          </cell>
          <cell r="I2307">
            <v>5.75</v>
          </cell>
          <cell r="J2307">
            <v>-0.1</v>
          </cell>
        </row>
        <row r="2308">
          <cell r="B2308">
            <v>45402</v>
          </cell>
          <cell r="C2308" t="e">
            <v>#N/A</v>
          </cell>
          <cell r="D2308" t="e">
            <v>#N/A</v>
          </cell>
          <cell r="E2308" t="e">
            <v>#N/A</v>
          </cell>
          <cell r="G2308">
            <v>5.5</v>
          </cell>
          <cell r="H2308">
            <v>4.5</v>
          </cell>
          <cell r="I2308">
            <v>5.75</v>
          </cell>
          <cell r="J2308">
            <v>-0.1</v>
          </cell>
        </row>
        <row r="2309">
          <cell r="B2309">
            <v>45403</v>
          </cell>
          <cell r="C2309" t="e">
            <v>#N/A</v>
          </cell>
          <cell r="D2309" t="e">
            <v>#N/A</v>
          </cell>
          <cell r="E2309" t="e">
            <v>#N/A</v>
          </cell>
          <cell r="G2309">
            <v>5.5</v>
          </cell>
          <cell r="H2309">
            <v>4.5</v>
          </cell>
          <cell r="I2309">
            <v>5.75</v>
          </cell>
          <cell r="J2309">
            <v>-0.1</v>
          </cell>
        </row>
        <row r="2310">
          <cell r="B2310">
            <v>45404</v>
          </cell>
          <cell r="C2310" t="e">
            <v>#N/A</v>
          </cell>
          <cell r="D2310" t="e">
            <v>#N/A</v>
          </cell>
          <cell r="E2310" t="e">
            <v>#N/A</v>
          </cell>
          <cell r="G2310">
            <v>5.5</v>
          </cell>
          <cell r="H2310">
            <v>4.5</v>
          </cell>
          <cell r="I2310">
            <v>5.75</v>
          </cell>
          <cell r="J2310">
            <v>-0.1</v>
          </cell>
        </row>
        <row r="2311">
          <cell r="B2311">
            <v>45405</v>
          </cell>
          <cell r="C2311" t="e">
            <v>#N/A</v>
          </cell>
          <cell r="D2311" t="e">
            <v>#N/A</v>
          </cell>
          <cell r="E2311" t="e">
            <v>#N/A</v>
          </cell>
          <cell r="G2311">
            <v>5.5</v>
          </cell>
          <cell r="H2311">
            <v>4.5</v>
          </cell>
          <cell r="I2311">
            <v>5.75</v>
          </cell>
          <cell r="J2311">
            <v>-0.1</v>
          </cell>
        </row>
        <row r="2312">
          <cell r="B2312">
            <v>45406</v>
          </cell>
          <cell r="C2312" t="e">
            <v>#N/A</v>
          </cell>
          <cell r="D2312" t="e">
            <v>#N/A</v>
          </cell>
          <cell r="E2312" t="e">
            <v>#N/A</v>
          </cell>
          <cell r="G2312">
            <v>5.5</v>
          </cell>
          <cell r="H2312">
            <v>4.5</v>
          </cell>
          <cell r="I2312">
            <v>5.75</v>
          </cell>
          <cell r="J2312">
            <v>-0.1</v>
          </cell>
        </row>
        <row r="2313">
          <cell r="B2313">
            <v>45407</v>
          </cell>
          <cell r="C2313" t="e">
            <v>#N/A</v>
          </cell>
          <cell r="D2313" t="e">
            <v>#N/A</v>
          </cell>
          <cell r="E2313" t="e">
            <v>#N/A</v>
          </cell>
          <cell r="G2313">
            <v>5.5</v>
          </cell>
          <cell r="H2313">
            <v>4.5</v>
          </cell>
          <cell r="I2313">
            <v>5.75</v>
          </cell>
          <cell r="J2313">
            <v>-0.1</v>
          </cell>
        </row>
        <row r="2314">
          <cell r="B2314">
            <v>45408</v>
          </cell>
          <cell r="C2314" t="e">
            <v>#N/A</v>
          </cell>
          <cell r="D2314" t="e">
            <v>#N/A</v>
          </cell>
          <cell r="E2314" t="e">
            <v>#N/A</v>
          </cell>
          <cell r="G2314">
            <v>5.5</v>
          </cell>
          <cell r="H2314">
            <v>4.5</v>
          </cell>
          <cell r="I2314">
            <v>5.75</v>
          </cell>
          <cell r="J2314">
            <v>-0.1</v>
          </cell>
        </row>
        <row r="2315">
          <cell r="B2315">
            <v>45409</v>
          </cell>
          <cell r="C2315" t="e">
            <v>#N/A</v>
          </cell>
          <cell r="D2315" t="e">
            <v>#N/A</v>
          </cell>
          <cell r="E2315" t="e">
            <v>#N/A</v>
          </cell>
          <cell r="G2315">
            <v>5.5</v>
          </cell>
          <cell r="H2315">
            <v>4.5</v>
          </cell>
          <cell r="I2315">
            <v>5.75</v>
          </cell>
          <cell r="J2315">
            <v>-0.1</v>
          </cell>
        </row>
        <row r="2316">
          <cell r="B2316">
            <v>45410</v>
          </cell>
          <cell r="C2316" t="e">
            <v>#N/A</v>
          </cell>
          <cell r="D2316" t="e">
            <v>#N/A</v>
          </cell>
          <cell r="E2316" t="e">
            <v>#N/A</v>
          </cell>
          <cell r="G2316">
            <v>5.5</v>
          </cell>
          <cell r="H2316">
            <v>4.5</v>
          </cell>
          <cell r="I2316">
            <v>5.75</v>
          </cell>
          <cell r="J2316">
            <v>-0.1</v>
          </cell>
        </row>
        <row r="2317">
          <cell r="B2317">
            <v>45411</v>
          </cell>
          <cell r="C2317" t="e">
            <v>#N/A</v>
          </cell>
          <cell r="D2317" t="e">
            <v>#N/A</v>
          </cell>
          <cell r="E2317" t="e">
            <v>#N/A</v>
          </cell>
          <cell r="G2317">
            <v>5.5</v>
          </cell>
          <cell r="H2317">
            <v>4.5</v>
          </cell>
          <cell r="I2317">
            <v>5.75</v>
          </cell>
          <cell r="J2317">
            <v>-0.1</v>
          </cell>
        </row>
        <row r="2318">
          <cell r="B2318">
            <v>45412</v>
          </cell>
          <cell r="C2318" t="e">
            <v>#N/A</v>
          </cell>
          <cell r="D2318" t="e">
            <v>#N/A</v>
          </cell>
          <cell r="E2318" t="e">
            <v>#N/A</v>
          </cell>
          <cell r="G2318">
            <v>5.5</v>
          </cell>
          <cell r="H2318">
            <v>4.5</v>
          </cell>
          <cell r="I2318">
            <v>5.75</v>
          </cell>
          <cell r="J2318">
            <v>-0.1</v>
          </cell>
        </row>
        <row r="2319">
          <cell r="B2319">
            <v>45413</v>
          </cell>
          <cell r="C2319" t="e">
            <v>#N/A</v>
          </cell>
          <cell r="D2319" t="e">
            <v>#N/A</v>
          </cell>
          <cell r="E2319" t="e">
            <v>#N/A</v>
          </cell>
          <cell r="G2319">
            <v>5.5</v>
          </cell>
          <cell r="H2319">
            <v>4.5</v>
          </cell>
          <cell r="I2319">
            <v>5.75</v>
          </cell>
          <cell r="J2319">
            <v>-0.1</v>
          </cell>
        </row>
        <row r="2320">
          <cell r="B2320">
            <v>45414</v>
          </cell>
          <cell r="C2320" t="e">
            <v>#N/A</v>
          </cell>
          <cell r="D2320" t="e">
            <v>#N/A</v>
          </cell>
          <cell r="E2320" t="e">
            <v>#N/A</v>
          </cell>
          <cell r="G2320">
            <v>5.5</v>
          </cell>
          <cell r="H2320">
            <v>4.5</v>
          </cell>
          <cell r="I2320">
            <v>5.75</v>
          </cell>
          <cell r="J2320">
            <v>-0.1</v>
          </cell>
        </row>
        <row r="2321">
          <cell r="B2321">
            <v>45415</v>
          </cell>
          <cell r="C2321" t="e">
            <v>#N/A</v>
          </cell>
          <cell r="D2321" t="e">
            <v>#N/A</v>
          </cell>
          <cell r="E2321" t="e">
            <v>#N/A</v>
          </cell>
          <cell r="G2321">
            <v>5.5</v>
          </cell>
          <cell r="H2321">
            <v>4.5</v>
          </cell>
          <cell r="I2321">
            <v>5.75</v>
          </cell>
          <cell r="J2321">
            <v>-0.1</v>
          </cell>
        </row>
        <row r="2322">
          <cell r="B2322">
            <v>45416</v>
          </cell>
          <cell r="C2322" t="e">
            <v>#N/A</v>
          </cell>
          <cell r="D2322" t="e">
            <v>#N/A</v>
          </cell>
          <cell r="E2322" t="e">
            <v>#N/A</v>
          </cell>
          <cell r="G2322">
            <v>5.5</v>
          </cell>
          <cell r="H2322">
            <v>4.5</v>
          </cell>
          <cell r="I2322">
            <v>5.75</v>
          </cell>
          <cell r="J2322">
            <v>-0.1</v>
          </cell>
        </row>
        <row r="2323">
          <cell r="B2323">
            <v>45417</v>
          </cell>
          <cell r="C2323" t="e">
            <v>#N/A</v>
          </cell>
          <cell r="D2323" t="e">
            <v>#N/A</v>
          </cell>
          <cell r="E2323" t="e">
            <v>#N/A</v>
          </cell>
          <cell r="G2323">
            <v>5.5</v>
          </cell>
          <cell r="H2323">
            <v>4.5</v>
          </cell>
          <cell r="I2323">
            <v>5.75</v>
          </cell>
          <cell r="J2323">
            <v>-0.1</v>
          </cell>
        </row>
        <row r="2324">
          <cell r="B2324">
            <v>45418</v>
          </cell>
          <cell r="C2324" t="e">
            <v>#N/A</v>
          </cell>
          <cell r="D2324" t="e">
            <v>#N/A</v>
          </cell>
          <cell r="E2324" t="e">
            <v>#N/A</v>
          </cell>
          <cell r="G2324">
            <v>5.5</v>
          </cell>
          <cell r="H2324">
            <v>4.5</v>
          </cell>
          <cell r="I2324">
            <v>5.75</v>
          </cell>
          <cell r="J2324">
            <v>-0.1</v>
          </cell>
        </row>
        <row r="2325">
          <cell r="B2325">
            <v>45419</v>
          </cell>
          <cell r="C2325" t="e">
            <v>#N/A</v>
          </cell>
          <cell r="D2325" t="e">
            <v>#N/A</v>
          </cell>
          <cell r="E2325" t="e">
            <v>#N/A</v>
          </cell>
          <cell r="G2325">
            <v>5.5</v>
          </cell>
          <cell r="H2325">
            <v>4.5</v>
          </cell>
          <cell r="I2325">
            <v>5.75</v>
          </cell>
          <cell r="J2325">
            <v>-0.1</v>
          </cell>
        </row>
        <row r="2326">
          <cell r="B2326">
            <v>45420</v>
          </cell>
          <cell r="C2326" t="e">
            <v>#N/A</v>
          </cell>
          <cell r="D2326" t="e">
            <v>#N/A</v>
          </cell>
          <cell r="E2326" t="e">
            <v>#N/A</v>
          </cell>
          <cell r="G2326">
            <v>5.5</v>
          </cell>
          <cell r="H2326">
            <v>4.5</v>
          </cell>
          <cell r="I2326">
            <v>5.75</v>
          </cell>
          <cell r="J2326">
            <v>-0.1</v>
          </cell>
        </row>
        <row r="2327">
          <cell r="B2327">
            <v>45421</v>
          </cell>
          <cell r="C2327" t="e">
            <v>#N/A</v>
          </cell>
          <cell r="D2327" t="e">
            <v>#N/A</v>
          </cell>
          <cell r="E2327" t="e">
            <v>#N/A</v>
          </cell>
          <cell r="G2327">
            <v>5.5</v>
          </cell>
          <cell r="H2327">
            <v>4.5</v>
          </cell>
          <cell r="I2327">
            <v>5.75</v>
          </cell>
          <cell r="J2327">
            <v>-0.1</v>
          </cell>
        </row>
        <row r="2328">
          <cell r="B2328">
            <v>45422</v>
          </cell>
          <cell r="C2328" t="e">
            <v>#N/A</v>
          </cell>
          <cell r="D2328" t="e">
            <v>#N/A</v>
          </cell>
          <cell r="E2328" t="e">
            <v>#N/A</v>
          </cell>
          <cell r="G2328">
            <v>5.5</v>
          </cell>
          <cell r="H2328">
            <v>4.5</v>
          </cell>
          <cell r="I2328">
            <v>5.75</v>
          </cell>
          <cell r="J2328">
            <v>-0.1</v>
          </cell>
        </row>
        <row r="2329">
          <cell r="B2329">
            <v>45423</v>
          </cell>
          <cell r="C2329" t="e">
            <v>#N/A</v>
          </cell>
          <cell r="D2329" t="e">
            <v>#N/A</v>
          </cell>
          <cell r="E2329" t="e">
            <v>#N/A</v>
          </cell>
          <cell r="G2329">
            <v>5.5</v>
          </cell>
          <cell r="H2329">
            <v>4.5</v>
          </cell>
          <cell r="I2329">
            <v>5.75</v>
          </cell>
          <cell r="J2329">
            <v>-0.1</v>
          </cell>
        </row>
        <row r="2330">
          <cell r="B2330">
            <v>45424</v>
          </cell>
          <cell r="C2330" t="e">
            <v>#N/A</v>
          </cell>
          <cell r="D2330" t="e">
            <v>#N/A</v>
          </cell>
          <cell r="E2330" t="e">
            <v>#N/A</v>
          </cell>
          <cell r="G2330">
            <v>5.5</v>
          </cell>
          <cell r="H2330">
            <v>4.5</v>
          </cell>
          <cell r="I2330">
            <v>5.75</v>
          </cell>
          <cell r="J2330">
            <v>-0.1</v>
          </cell>
        </row>
        <row r="2331">
          <cell r="B2331">
            <v>45425</v>
          </cell>
          <cell r="C2331" t="e">
            <v>#N/A</v>
          </cell>
          <cell r="D2331" t="e">
            <v>#N/A</v>
          </cell>
          <cell r="E2331" t="e">
            <v>#N/A</v>
          </cell>
          <cell r="G2331">
            <v>5.5</v>
          </cell>
          <cell r="H2331">
            <v>4.5</v>
          </cell>
          <cell r="I2331">
            <v>5.75</v>
          </cell>
          <cell r="J2331">
            <v>-0.1</v>
          </cell>
        </row>
        <row r="2332">
          <cell r="B2332">
            <v>45426</v>
          </cell>
          <cell r="C2332" t="e">
            <v>#N/A</v>
          </cell>
          <cell r="D2332" t="e">
            <v>#N/A</v>
          </cell>
          <cell r="E2332" t="e">
            <v>#N/A</v>
          </cell>
          <cell r="G2332">
            <v>5.5</v>
          </cell>
          <cell r="H2332">
            <v>4.5</v>
          </cell>
          <cell r="I2332">
            <v>5.75</v>
          </cell>
          <cell r="J2332">
            <v>-0.1</v>
          </cell>
        </row>
        <row r="2333">
          <cell r="B2333">
            <v>45427</v>
          </cell>
          <cell r="C2333" t="e">
            <v>#N/A</v>
          </cell>
          <cell r="D2333" t="e">
            <v>#N/A</v>
          </cell>
          <cell r="E2333" t="e">
            <v>#N/A</v>
          </cell>
          <cell r="G2333">
            <v>5.5</v>
          </cell>
          <cell r="H2333">
            <v>4.5</v>
          </cell>
          <cell r="I2333">
            <v>5.75</v>
          </cell>
          <cell r="J2333">
            <v>-0.1</v>
          </cell>
        </row>
        <row r="2334">
          <cell r="B2334">
            <v>45428</v>
          </cell>
          <cell r="C2334" t="e">
            <v>#N/A</v>
          </cell>
          <cell r="D2334" t="e">
            <v>#N/A</v>
          </cell>
          <cell r="E2334" t="e">
            <v>#N/A</v>
          </cell>
          <cell r="G2334">
            <v>5.5</v>
          </cell>
          <cell r="H2334">
            <v>4.5</v>
          </cell>
          <cell r="I2334">
            <v>5.75</v>
          </cell>
          <cell r="J2334">
            <v>-0.1</v>
          </cell>
        </row>
        <row r="2335">
          <cell r="B2335">
            <v>45429</v>
          </cell>
          <cell r="C2335" t="e">
            <v>#N/A</v>
          </cell>
          <cell r="D2335" t="e">
            <v>#N/A</v>
          </cell>
          <cell r="E2335" t="e">
            <v>#N/A</v>
          </cell>
          <cell r="G2335">
            <v>5.5</v>
          </cell>
          <cell r="H2335">
            <v>4.5</v>
          </cell>
          <cell r="I2335">
            <v>5.75</v>
          </cell>
          <cell r="J2335">
            <v>-0.1</v>
          </cell>
        </row>
        <row r="2336">
          <cell r="B2336">
            <v>45430</v>
          </cell>
          <cell r="C2336" t="e">
            <v>#N/A</v>
          </cell>
          <cell r="D2336" t="e">
            <v>#N/A</v>
          </cell>
          <cell r="E2336" t="e">
            <v>#N/A</v>
          </cell>
          <cell r="G2336">
            <v>5.5</v>
          </cell>
          <cell r="H2336">
            <v>4.5</v>
          </cell>
          <cell r="I2336">
            <v>5.75</v>
          </cell>
          <cell r="J2336">
            <v>-0.1</v>
          </cell>
        </row>
        <row r="2337">
          <cell r="B2337">
            <v>45431</v>
          </cell>
          <cell r="C2337" t="e">
            <v>#N/A</v>
          </cell>
          <cell r="D2337" t="e">
            <v>#N/A</v>
          </cell>
          <cell r="E2337" t="e">
            <v>#N/A</v>
          </cell>
          <cell r="G2337">
            <v>5.5</v>
          </cell>
          <cell r="H2337">
            <v>4.5</v>
          </cell>
          <cell r="I2337">
            <v>5.75</v>
          </cell>
          <cell r="J2337">
            <v>-0.1</v>
          </cell>
        </row>
        <row r="2338">
          <cell r="B2338">
            <v>45432</v>
          </cell>
          <cell r="C2338" t="e">
            <v>#N/A</v>
          </cell>
          <cell r="D2338" t="e">
            <v>#N/A</v>
          </cell>
          <cell r="E2338" t="e">
            <v>#N/A</v>
          </cell>
          <cell r="G2338">
            <v>5.5</v>
          </cell>
          <cell r="H2338">
            <v>4.5</v>
          </cell>
          <cell r="I2338">
            <v>5.75</v>
          </cell>
          <cell r="J2338">
            <v>-0.1</v>
          </cell>
        </row>
        <row r="2339">
          <cell r="B2339">
            <v>45433</v>
          </cell>
          <cell r="C2339" t="e">
            <v>#N/A</v>
          </cell>
          <cell r="D2339" t="e">
            <v>#N/A</v>
          </cell>
          <cell r="E2339" t="e">
            <v>#N/A</v>
          </cell>
          <cell r="G2339">
            <v>5.5</v>
          </cell>
          <cell r="H2339">
            <v>4.5</v>
          </cell>
          <cell r="I2339">
            <v>5.75</v>
          </cell>
          <cell r="J2339">
            <v>-0.1</v>
          </cell>
        </row>
        <row r="2340">
          <cell r="B2340">
            <v>45434</v>
          </cell>
          <cell r="C2340" t="e">
            <v>#N/A</v>
          </cell>
          <cell r="D2340" t="e">
            <v>#N/A</v>
          </cell>
          <cell r="E2340" t="e">
            <v>#N/A</v>
          </cell>
          <cell r="G2340">
            <v>5.5</v>
          </cell>
          <cell r="H2340">
            <v>4.5</v>
          </cell>
          <cell r="I2340">
            <v>5.75</v>
          </cell>
          <cell r="J2340">
            <v>-0.1</v>
          </cell>
        </row>
        <row r="2341">
          <cell r="B2341">
            <v>45435</v>
          </cell>
          <cell r="C2341" t="e">
            <v>#N/A</v>
          </cell>
          <cell r="D2341" t="e">
            <v>#N/A</v>
          </cell>
          <cell r="E2341" t="e">
            <v>#N/A</v>
          </cell>
          <cell r="G2341">
            <v>5.5</v>
          </cell>
          <cell r="H2341">
            <v>4.5</v>
          </cell>
          <cell r="I2341">
            <v>5.75</v>
          </cell>
          <cell r="J2341">
            <v>-0.1</v>
          </cell>
        </row>
        <row r="2342">
          <cell r="B2342">
            <v>45436</v>
          </cell>
          <cell r="C2342" t="e">
            <v>#N/A</v>
          </cell>
          <cell r="D2342" t="e">
            <v>#N/A</v>
          </cell>
          <cell r="E2342" t="e">
            <v>#N/A</v>
          </cell>
          <cell r="G2342">
            <v>5.5</v>
          </cell>
          <cell r="H2342">
            <v>4.5</v>
          </cell>
          <cell r="I2342">
            <v>5.75</v>
          </cell>
          <cell r="J2342">
            <v>-0.1</v>
          </cell>
        </row>
        <row r="2343">
          <cell r="B2343">
            <v>45437</v>
          </cell>
          <cell r="C2343" t="e">
            <v>#N/A</v>
          </cell>
          <cell r="D2343" t="e">
            <v>#N/A</v>
          </cell>
          <cell r="E2343" t="e">
            <v>#N/A</v>
          </cell>
          <cell r="G2343">
            <v>5.5</v>
          </cell>
          <cell r="H2343">
            <v>4.5</v>
          </cell>
          <cell r="I2343">
            <v>5.75</v>
          </cell>
          <cell r="J2343">
            <v>-0.1</v>
          </cell>
        </row>
        <row r="2344">
          <cell r="B2344">
            <v>45438</v>
          </cell>
          <cell r="C2344" t="e">
            <v>#N/A</v>
          </cell>
          <cell r="D2344" t="e">
            <v>#N/A</v>
          </cell>
          <cell r="E2344" t="e">
            <v>#N/A</v>
          </cell>
          <cell r="G2344">
            <v>5.5</v>
          </cell>
          <cell r="H2344">
            <v>4.5</v>
          </cell>
          <cell r="I2344">
            <v>5.75</v>
          </cell>
          <cell r="J2344">
            <v>-0.1</v>
          </cell>
        </row>
        <row r="2345">
          <cell r="B2345">
            <v>45439</v>
          </cell>
          <cell r="C2345" t="e">
            <v>#N/A</v>
          </cell>
          <cell r="D2345" t="e">
            <v>#N/A</v>
          </cell>
          <cell r="E2345" t="e">
            <v>#N/A</v>
          </cell>
          <cell r="G2345">
            <v>5.5</v>
          </cell>
          <cell r="H2345">
            <v>4.5</v>
          </cell>
          <cell r="I2345">
            <v>5.75</v>
          </cell>
          <cell r="J2345">
            <v>-0.1</v>
          </cell>
        </row>
        <row r="2346">
          <cell r="B2346">
            <v>45440</v>
          </cell>
          <cell r="C2346" t="e">
            <v>#N/A</v>
          </cell>
          <cell r="D2346" t="e">
            <v>#N/A</v>
          </cell>
          <cell r="E2346" t="e">
            <v>#N/A</v>
          </cell>
          <cell r="G2346">
            <v>5.5</v>
          </cell>
          <cell r="H2346">
            <v>4.5</v>
          </cell>
          <cell r="I2346">
            <v>5.75</v>
          </cell>
          <cell r="J2346">
            <v>-0.1</v>
          </cell>
        </row>
        <row r="2347">
          <cell r="B2347">
            <v>45441</v>
          </cell>
          <cell r="C2347" t="e">
            <v>#N/A</v>
          </cell>
          <cell r="D2347" t="e">
            <v>#N/A</v>
          </cell>
          <cell r="E2347" t="e">
            <v>#N/A</v>
          </cell>
          <cell r="G2347">
            <v>5.5</v>
          </cell>
          <cell r="H2347">
            <v>4.5</v>
          </cell>
          <cell r="I2347">
            <v>5.75</v>
          </cell>
          <cell r="J2347">
            <v>-0.1</v>
          </cell>
        </row>
        <row r="2348">
          <cell r="B2348">
            <v>45442</v>
          </cell>
          <cell r="C2348" t="e">
            <v>#N/A</v>
          </cell>
          <cell r="D2348" t="e">
            <v>#N/A</v>
          </cell>
          <cell r="E2348" t="e">
            <v>#N/A</v>
          </cell>
          <cell r="G2348">
            <v>5.5</v>
          </cell>
          <cell r="H2348">
            <v>4.5</v>
          </cell>
          <cell r="I2348">
            <v>5.75</v>
          </cell>
          <cell r="J2348">
            <v>-0.1</v>
          </cell>
        </row>
        <row r="2349">
          <cell r="B2349">
            <v>45443</v>
          </cell>
          <cell r="C2349" t="e">
            <v>#N/A</v>
          </cell>
          <cell r="D2349" t="e">
            <v>#N/A</v>
          </cell>
          <cell r="E2349" t="e">
            <v>#N/A</v>
          </cell>
          <cell r="G2349">
            <v>5.5</v>
          </cell>
          <cell r="H2349">
            <v>4.5</v>
          </cell>
          <cell r="I2349">
            <v>5.75</v>
          </cell>
          <cell r="J2349">
            <v>-0.1</v>
          </cell>
        </row>
        <row r="2350">
          <cell r="B2350">
            <v>45444</v>
          </cell>
          <cell r="C2350" t="e">
            <v>#N/A</v>
          </cell>
          <cell r="D2350" t="e">
            <v>#N/A</v>
          </cell>
          <cell r="E2350" t="e">
            <v>#N/A</v>
          </cell>
          <cell r="G2350">
            <v>5.5</v>
          </cell>
          <cell r="H2350">
            <v>4.5</v>
          </cell>
          <cell r="I2350">
            <v>5.75</v>
          </cell>
          <cell r="J2350">
            <v>-0.1</v>
          </cell>
        </row>
        <row r="2351">
          <cell r="B2351">
            <v>45445</v>
          </cell>
          <cell r="C2351" t="e">
            <v>#N/A</v>
          </cell>
          <cell r="D2351" t="e">
            <v>#N/A</v>
          </cell>
          <cell r="E2351" t="e">
            <v>#N/A</v>
          </cell>
          <cell r="G2351">
            <v>5.5</v>
          </cell>
          <cell r="H2351">
            <v>4.5</v>
          </cell>
          <cell r="I2351">
            <v>5.75</v>
          </cell>
          <cell r="J2351">
            <v>-0.1</v>
          </cell>
        </row>
        <row r="2352">
          <cell r="B2352">
            <v>45446</v>
          </cell>
          <cell r="C2352" t="e">
            <v>#N/A</v>
          </cell>
          <cell r="D2352" t="e">
            <v>#N/A</v>
          </cell>
          <cell r="E2352" t="e">
            <v>#N/A</v>
          </cell>
          <cell r="G2352">
            <v>5.5</v>
          </cell>
          <cell r="H2352">
            <v>4.5</v>
          </cell>
          <cell r="I2352">
            <v>5.75</v>
          </cell>
          <cell r="J2352">
            <v>-0.1</v>
          </cell>
        </row>
        <row r="2353">
          <cell r="B2353">
            <v>45447</v>
          </cell>
          <cell r="C2353" t="e">
            <v>#N/A</v>
          </cell>
          <cell r="D2353" t="e">
            <v>#N/A</v>
          </cell>
          <cell r="E2353" t="e">
            <v>#N/A</v>
          </cell>
          <cell r="G2353">
            <v>5.5</v>
          </cell>
          <cell r="H2353">
            <v>4.5</v>
          </cell>
          <cell r="I2353">
            <v>5.75</v>
          </cell>
          <cell r="J2353">
            <v>-0.1</v>
          </cell>
        </row>
        <row r="2354">
          <cell r="B2354">
            <v>45448</v>
          </cell>
          <cell r="C2354" t="e">
            <v>#N/A</v>
          </cell>
          <cell r="D2354" t="e">
            <v>#N/A</v>
          </cell>
          <cell r="E2354" t="e">
            <v>#N/A</v>
          </cell>
          <cell r="G2354">
            <v>5.5</v>
          </cell>
          <cell r="H2354">
            <v>4.5</v>
          </cell>
          <cell r="I2354">
            <v>5.75</v>
          </cell>
          <cell r="J2354">
            <v>-0.1</v>
          </cell>
        </row>
        <row r="2355">
          <cell r="B2355">
            <v>45449</v>
          </cell>
          <cell r="C2355" t="e">
            <v>#N/A</v>
          </cell>
          <cell r="D2355" t="e">
            <v>#N/A</v>
          </cell>
          <cell r="E2355" t="e">
            <v>#N/A</v>
          </cell>
          <cell r="G2355">
            <v>5.5</v>
          </cell>
          <cell r="H2355">
            <v>4.5</v>
          </cell>
          <cell r="I2355">
            <v>5.75</v>
          </cell>
          <cell r="J2355">
            <v>-0.1</v>
          </cell>
        </row>
        <row r="2356">
          <cell r="B2356">
            <v>45450</v>
          </cell>
          <cell r="C2356" t="e">
            <v>#N/A</v>
          </cell>
          <cell r="D2356" t="e">
            <v>#N/A</v>
          </cell>
          <cell r="E2356" t="e">
            <v>#N/A</v>
          </cell>
          <cell r="G2356">
            <v>5.5</v>
          </cell>
          <cell r="H2356">
            <v>4.5</v>
          </cell>
          <cell r="I2356">
            <v>5.75</v>
          </cell>
          <cell r="J2356">
            <v>-0.1</v>
          </cell>
        </row>
        <row r="2357">
          <cell r="B2357">
            <v>45451</v>
          </cell>
          <cell r="C2357" t="e">
            <v>#N/A</v>
          </cell>
          <cell r="D2357" t="e">
            <v>#N/A</v>
          </cell>
          <cell r="E2357" t="e">
            <v>#N/A</v>
          </cell>
          <cell r="G2357">
            <v>5.5</v>
          </cell>
          <cell r="H2357">
            <v>4.5</v>
          </cell>
          <cell r="I2357">
            <v>5.75</v>
          </cell>
          <cell r="J2357">
            <v>-0.1</v>
          </cell>
        </row>
        <row r="2358">
          <cell r="B2358">
            <v>45452</v>
          </cell>
          <cell r="C2358" t="e">
            <v>#N/A</v>
          </cell>
          <cell r="D2358" t="e">
            <v>#N/A</v>
          </cell>
          <cell r="E2358" t="e">
            <v>#N/A</v>
          </cell>
          <cell r="G2358">
            <v>5.5</v>
          </cell>
          <cell r="H2358">
            <v>4.5</v>
          </cell>
          <cell r="I2358">
            <v>5.75</v>
          </cell>
          <cell r="J2358">
            <v>-0.1</v>
          </cell>
        </row>
        <row r="2359">
          <cell r="B2359">
            <v>45453</v>
          </cell>
          <cell r="C2359" t="e">
            <v>#N/A</v>
          </cell>
          <cell r="D2359" t="e">
            <v>#N/A</v>
          </cell>
          <cell r="E2359" t="e">
            <v>#N/A</v>
          </cell>
          <cell r="G2359">
            <v>5.5</v>
          </cell>
          <cell r="H2359">
            <v>4.5</v>
          </cell>
          <cell r="I2359">
            <v>5.75</v>
          </cell>
          <cell r="J2359">
            <v>-0.1</v>
          </cell>
        </row>
        <row r="2360">
          <cell r="B2360">
            <v>45454</v>
          </cell>
          <cell r="C2360" t="e">
            <v>#N/A</v>
          </cell>
          <cell r="D2360" t="e">
            <v>#N/A</v>
          </cell>
          <cell r="E2360" t="e">
            <v>#N/A</v>
          </cell>
          <cell r="G2360">
            <v>5.5</v>
          </cell>
          <cell r="H2360">
            <v>4.5</v>
          </cell>
          <cell r="I2360">
            <v>5.75</v>
          </cell>
          <cell r="J2360">
            <v>-0.1</v>
          </cell>
        </row>
        <row r="2361">
          <cell r="B2361">
            <v>45455</v>
          </cell>
          <cell r="C2361" t="e">
            <v>#N/A</v>
          </cell>
          <cell r="D2361" t="e">
            <v>#N/A</v>
          </cell>
          <cell r="E2361" t="e">
            <v>#N/A</v>
          </cell>
          <cell r="G2361">
            <v>5.5</v>
          </cell>
          <cell r="H2361">
            <v>4.5</v>
          </cell>
          <cell r="I2361">
            <v>5.75</v>
          </cell>
          <cell r="J2361">
            <v>-0.1</v>
          </cell>
        </row>
        <row r="2362">
          <cell r="B2362">
            <v>45456</v>
          </cell>
          <cell r="C2362" t="e">
            <v>#N/A</v>
          </cell>
          <cell r="D2362" t="e">
            <v>#N/A</v>
          </cell>
          <cell r="E2362" t="e">
            <v>#N/A</v>
          </cell>
          <cell r="G2362">
            <v>5.5</v>
          </cell>
          <cell r="H2362">
            <v>4.5</v>
          </cell>
          <cell r="I2362">
            <v>5.75</v>
          </cell>
          <cell r="J2362">
            <v>-0.1</v>
          </cell>
        </row>
        <row r="2363">
          <cell r="B2363">
            <v>45457</v>
          </cell>
          <cell r="C2363" t="e">
            <v>#N/A</v>
          </cell>
          <cell r="D2363" t="e">
            <v>#N/A</v>
          </cell>
          <cell r="E2363" t="e">
            <v>#N/A</v>
          </cell>
          <cell r="G2363">
            <v>5.5</v>
          </cell>
          <cell r="H2363">
            <v>4.5</v>
          </cell>
          <cell r="I2363">
            <v>5.75</v>
          </cell>
          <cell r="J2363">
            <v>-0.1</v>
          </cell>
        </row>
        <row r="2364">
          <cell r="B2364">
            <v>45458</v>
          </cell>
          <cell r="C2364" t="e">
            <v>#N/A</v>
          </cell>
          <cell r="D2364" t="e">
            <v>#N/A</v>
          </cell>
          <cell r="E2364" t="e">
            <v>#N/A</v>
          </cell>
          <cell r="G2364">
            <v>5.5</v>
          </cell>
          <cell r="H2364">
            <v>4.5</v>
          </cell>
          <cell r="I2364">
            <v>5.75</v>
          </cell>
          <cell r="J2364">
            <v>-0.1</v>
          </cell>
        </row>
        <row r="2365">
          <cell r="B2365">
            <v>45459</v>
          </cell>
          <cell r="C2365" t="e">
            <v>#N/A</v>
          </cell>
          <cell r="D2365" t="e">
            <v>#N/A</v>
          </cell>
          <cell r="E2365" t="e">
            <v>#N/A</v>
          </cell>
          <cell r="G2365">
            <v>5.5</v>
          </cell>
          <cell r="H2365">
            <v>4.5</v>
          </cell>
          <cell r="I2365">
            <v>5.75</v>
          </cell>
          <cell r="J2365">
            <v>-0.1</v>
          </cell>
        </row>
        <row r="2366">
          <cell r="B2366">
            <v>45460</v>
          </cell>
          <cell r="C2366" t="e">
            <v>#N/A</v>
          </cell>
          <cell r="D2366" t="e">
            <v>#N/A</v>
          </cell>
          <cell r="E2366" t="e">
            <v>#N/A</v>
          </cell>
          <cell r="G2366">
            <v>5.5</v>
          </cell>
          <cell r="H2366">
            <v>4.5</v>
          </cell>
          <cell r="I2366">
            <v>5.75</v>
          </cell>
          <cell r="J2366">
            <v>-0.1</v>
          </cell>
        </row>
        <row r="2367">
          <cell r="B2367">
            <v>45461</v>
          </cell>
          <cell r="C2367" t="e">
            <v>#N/A</v>
          </cell>
          <cell r="D2367" t="e">
            <v>#N/A</v>
          </cell>
          <cell r="E2367" t="e">
            <v>#N/A</v>
          </cell>
          <cell r="G2367">
            <v>5.5</v>
          </cell>
          <cell r="H2367">
            <v>4.5</v>
          </cell>
          <cell r="I2367">
            <v>5.75</v>
          </cell>
          <cell r="J2367">
            <v>-0.1</v>
          </cell>
        </row>
        <row r="2368">
          <cell r="B2368">
            <v>45462</v>
          </cell>
          <cell r="C2368" t="e">
            <v>#N/A</v>
          </cell>
          <cell r="D2368" t="e">
            <v>#N/A</v>
          </cell>
          <cell r="E2368" t="e">
            <v>#N/A</v>
          </cell>
          <cell r="G2368">
            <v>5.5</v>
          </cell>
          <cell r="H2368">
            <v>4.5</v>
          </cell>
          <cell r="I2368">
            <v>5.75</v>
          </cell>
          <cell r="J2368">
            <v>-0.1</v>
          </cell>
        </row>
        <row r="2369">
          <cell r="B2369">
            <v>45463</v>
          </cell>
          <cell r="C2369" t="e">
            <v>#N/A</v>
          </cell>
          <cell r="D2369" t="e">
            <v>#N/A</v>
          </cell>
          <cell r="E2369" t="e">
            <v>#N/A</v>
          </cell>
          <cell r="G2369">
            <v>5.5</v>
          </cell>
          <cell r="H2369">
            <v>4.5</v>
          </cell>
          <cell r="I2369">
            <v>5.75</v>
          </cell>
          <cell r="J2369">
            <v>-0.1</v>
          </cell>
        </row>
        <row r="2370">
          <cell r="B2370">
            <v>45464</v>
          </cell>
          <cell r="C2370" t="e">
            <v>#N/A</v>
          </cell>
          <cell r="D2370" t="e">
            <v>#N/A</v>
          </cell>
          <cell r="E2370" t="e">
            <v>#N/A</v>
          </cell>
          <cell r="G2370">
            <v>5.5</v>
          </cell>
          <cell r="H2370">
            <v>4.5</v>
          </cell>
          <cell r="I2370">
            <v>5.75</v>
          </cell>
          <cell r="J2370">
            <v>-0.1</v>
          </cell>
        </row>
        <row r="2371">
          <cell r="B2371">
            <v>45465</v>
          </cell>
          <cell r="C2371" t="e">
            <v>#N/A</v>
          </cell>
          <cell r="D2371" t="e">
            <v>#N/A</v>
          </cell>
          <cell r="E2371" t="e">
            <v>#N/A</v>
          </cell>
          <cell r="G2371">
            <v>5.5</v>
          </cell>
          <cell r="H2371">
            <v>4.5</v>
          </cell>
          <cell r="I2371">
            <v>5.75</v>
          </cell>
          <cell r="J2371">
            <v>-0.1</v>
          </cell>
        </row>
        <row r="2372">
          <cell r="B2372">
            <v>45466</v>
          </cell>
          <cell r="C2372" t="e">
            <v>#N/A</v>
          </cell>
          <cell r="D2372" t="e">
            <v>#N/A</v>
          </cell>
          <cell r="E2372" t="e">
            <v>#N/A</v>
          </cell>
          <cell r="G2372">
            <v>5.5</v>
          </cell>
          <cell r="H2372">
            <v>4.5</v>
          </cell>
          <cell r="I2372">
            <v>5.75</v>
          </cell>
          <cell r="J2372">
            <v>-0.1</v>
          </cell>
        </row>
        <row r="2373">
          <cell r="B2373">
            <v>45467</v>
          </cell>
          <cell r="C2373" t="e">
            <v>#N/A</v>
          </cell>
          <cell r="D2373" t="e">
            <v>#N/A</v>
          </cell>
          <cell r="E2373" t="e">
            <v>#N/A</v>
          </cell>
          <cell r="G2373">
            <v>5.5</v>
          </cell>
          <cell r="H2373">
            <v>4.5</v>
          </cell>
          <cell r="I2373">
            <v>5.75</v>
          </cell>
          <cell r="J2373">
            <v>-0.1</v>
          </cell>
        </row>
        <row r="2374">
          <cell r="B2374">
            <v>45468</v>
          </cell>
          <cell r="C2374" t="e">
            <v>#N/A</v>
          </cell>
          <cell r="D2374" t="e">
            <v>#N/A</v>
          </cell>
          <cell r="E2374" t="e">
            <v>#N/A</v>
          </cell>
          <cell r="G2374">
            <v>5.5</v>
          </cell>
          <cell r="H2374">
            <v>4.5</v>
          </cell>
          <cell r="I2374">
            <v>5.75</v>
          </cell>
          <cell r="J2374">
            <v>-0.1</v>
          </cell>
        </row>
        <row r="2375">
          <cell r="B2375">
            <v>45469</v>
          </cell>
          <cell r="C2375" t="e">
            <v>#N/A</v>
          </cell>
          <cell r="D2375" t="e">
            <v>#N/A</v>
          </cell>
          <cell r="E2375" t="e">
            <v>#N/A</v>
          </cell>
          <cell r="G2375">
            <v>5.5</v>
          </cell>
          <cell r="H2375">
            <v>4.5</v>
          </cell>
          <cell r="I2375">
            <v>5.75</v>
          </cell>
          <cell r="J2375">
            <v>-0.1</v>
          </cell>
        </row>
        <row r="2376">
          <cell r="B2376">
            <v>45470</v>
          </cell>
          <cell r="C2376" t="e">
            <v>#N/A</v>
          </cell>
          <cell r="D2376" t="e">
            <v>#N/A</v>
          </cell>
          <cell r="E2376" t="e">
            <v>#N/A</v>
          </cell>
          <cell r="G2376">
            <v>5.5</v>
          </cell>
          <cell r="H2376">
            <v>4.5</v>
          </cell>
          <cell r="I2376">
            <v>5.75</v>
          </cell>
          <cell r="J2376">
            <v>-0.1</v>
          </cell>
        </row>
        <row r="2377">
          <cell r="B2377">
            <v>45471</v>
          </cell>
          <cell r="C2377" t="e">
            <v>#N/A</v>
          </cell>
          <cell r="D2377" t="e">
            <v>#N/A</v>
          </cell>
          <cell r="E2377" t="e">
            <v>#N/A</v>
          </cell>
          <cell r="G2377">
            <v>5.5</v>
          </cell>
          <cell r="H2377">
            <v>4.5</v>
          </cell>
          <cell r="I2377">
            <v>5.75</v>
          </cell>
          <cell r="J2377">
            <v>-0.1</v>
          </cell>
        </row>
        <row r="2378">
          <cell r="B2378">
            <v>45472</v>
          </cell>
          <cell r="C2378" t="e">
            <v>#N/A</v>
          </cell>
          <cell r="D2378" t="e">
            <v>#N/A</v>
          </cell>
          <cell r="E2378" t="e">
            <v>#N/A</v>
          </cell>
          <cell r="G2378">
            <v>5.5</v>
          </cell>
          <cell r="H2378">
            <v>4.5</v>
          </cell>
          <cell r="I2378">
            <v>5.75</v>
          </cell>
          <cell r="J2378">
            <v>-0.1</v>
          </cell>
        </row>
        <row r="2379">
          <cell r="B2379">
            <v>45473</v>
          </cell>
          <cell r="C2379" t="e">
            <v>#N/A</v>
          </cell>
          <cell r="D2379" t="e">
            <v>#N/A</v>
          </cell>
          <cell r="E2379" t="e">
            <v>#N/A</v>
          </cell>
          <cell r="G2379">
            <v>5.5</v>
          </cell>
          <cell r="H2379">
            <v>4.5</v>
          </cell>
          <cell r="I2379">
            <v>5.75</v>
          </cell>
          <cell r="J2379">
            <v>-0.1</v>
          </cell>
        </row>
        <row r="2380">
          <cell r="B2380">
            <v>45474</v>
          </cell>
          <cell r="C2380" t="e">
            <v>#N/A</v>
          </cell>
          <cell r="D2380" t="e">
            <v>#N/A</v>
          </cell>
          <cell r="E2380" t="e">
            <v>#N/A</v>
          </cell>
          <cell r="G2380">
            <v>5.5</v>
          </cell>
          <cell r="H2380">
            <v>4.5</v>
          </cell>
          <cell r="I2380">
            <v>5.75</v>
          </cell>
          <cell r="J2380">
            <v>-0.1</v>
          </cell>
        </row>
        <row r="2381">
          <cell r="B2381">
            <v>45475</v>
          </cell>
          <cell r="C2381" t="e">
            <v>#N/A</v>
          </cell>
          <cell r="D2381" t="e">
            <v>#N/A</v>
          </cell>
          <cell r="E2381" t="e">
            <v>#N/A</v>
          </cell>
          <cell r="G2381">
            <v>5.25</v>
          </cell>
          <cell r="H2381">
            <v>4.5</v>
          </cell>
          <cell r="I2381">
            <v>5.75</v>
          </cell>
          <cell r="J2381">
            <v>-0.1</v>
          </cell>
        </row>
        <row r="2382">
          <cell r="B2382">
            <v>45476</v>
          </cell>
          <cell r="C2382" t="e">
            <v>#N/A</v>
          </cell>
          <cell r="D2382" t="e">
            <v>#N/A</v>
          </cell>
          <cell r="E2382" t="e">
            <v>#N/A</v>
          </cell>
          <cell r="G2382">
            <v>5.25</v>
          </cell>
          <cell r="H2382">
            <v>4.5</v>
          </cell>
          <cell r="I2382">
            <v>5.75</v>
          </cell>
          <cell r="J2382">
            <v>-0.1</v>
          </cell>
        </row>
        <row r="2383">
          <cell r="B2383">
            <v>45477</v>
          </cell>
          <cell r="C2383" t="e">
            <v>#N/A</v>
          </cell>
          <cell r="D2383" t="e">
            <v>#N/A</v>
          </cell>
          <cell r="E2383" t="e">
            <v>#N/A</v>
          </cell>
          <cell r="G2383">
            <v>5.25</v>
          </cell>
          <cell r="H2383">
            <v>4.5</v>
          </cell>
          <cell r="I2383">
            <v>5.75</v>
          </cell>
          <cell r="J2383">
            <v>-0.1</v>
          </cell>
        </row>
        <row r="2384">
          <cell r="B2384">
            <v>45478</v>
          </cell>
          <cell r="C2384" t="e">
            <v>#N/A</v>
          </cell>
          <cell r="D2384" t="e">
            <v>#N/A</v>
          </cell>
          <cell r="E2384" t="e">
            <v>#N/A</v>
          </cell>
          <cell r="G2384">
            <v>5.25</v>
          </cell>
          <cell r="H2384">
            <v>4.5</v>
          </cell>
          <cell r="I2384">
            <v>5.75</v>
          </cell>
          <cell r="J2384">
            <v>-0.1</v>
          </cell>
        </row>
        <row r="2385">
          <cell r="B2385">
            <v>45479</v>
          </cell>
          <cell r="C2385" t="e">
            <v>#N/A</v>
          </cell>
          <cell r="D2385" t="e">
            <v>#N/A</v>
          </cell>
          <cell r="E2385" t="e">
            <v>#N/A</v>
          </cell>
          <cell r="G2385">
            <v>5.25</v>
          </cell>
          <cell r="H2385">
            <v>4.5</v>
          </cell>
          <cell r="I2385">
            <v>5.75</v>
          </cell>
          <cell r="J2385">
            <v>-0.1</v>
          </cell>
        </row>
        <row r="2386">
          <cell r="B2386">
            <v>45480</v>
          </cell>
          <cell r="C2386" t="e">
            <v>#N/A</v>
          </cell>
          <cell r="D2386" t="e">
            <v>#N/A</v>
          </cell>
          <cell r="E2386" t="e">
            <v>#N/A</v>
          </cell>
          <cell r="G2386">
            <v>5.25</v>
          </cell>
          <cell r="H2386">
            <v>4.5</v>
          </cell>
          <cell r="I2386">
            <v>5.75</v>
          </cell>
          <cell r="J2386">
            <v>-0.1</v>
          </cell>
        </row>
        <row r="2387">
          <cell r="B2387">
            <v>45481</v>
          </cell>
          <cell r="C2387" t="e">
            <v>#N/A</v>
          </cell>
          <cell r="D2387" t="e">
            <v>#N/A</v>
          </cell>
          <cell r="E2387" t="e">
            <v>#N/A</v>
          </cell>
          <cell r="G2387">
            <v>5.25</v>
          </cell>
          <cell r="H2387">
            <v>4.5</v>
          </cell>
          <cell r="I2387">
            <v>5.75</v>
          </cell>
          <cell r="J2387">
            <v>-0.1</v>
          </cell>
        </row>
        <row r="2388">
          <cell r="B2388">
            <v>45482</v>
          </cell>
          <cell r="C2388" t="e">
            <v>#N/A</v>
          </cell>
          <cell r="D2388" t="e">
            <v>#N/A</v>
          </cell>
          <cell r="E2388" t="e">
            <v>#N/A</v>
          </cell>
          <cell r="G2388">
            <v>5.25</v>
          </cell>
          <cell r="H2388">
            <v>4.5</v>
          </cell>
          <cell r="I2388">
            <v>5.75</v>
          </cell>
          <cell r="J2388">
            <v>-0.1</v>
          </cell>
        </row>
        <row r="2389">
          <cell r="B2389">
            <v>45483</v>
          </cell>
          <cell r="C2389" t="e">
            <v>#N/A</v>
          </cell>
          <cell r="D2389" t="e">
            <v>#N/A</v>
          </cell>
          <cell r="E2389" t="e">
            <v>#N/A</v>
          </cell>
          <cell r="G2389">
            <v>5.25</v>
          </cell>
          <cell r="H2389">
            <v>4.5</v>
          </cell>
          <cell r="I2389">
            <v>5.75</v>
          </cell>
          <cell r="J2389">
            <v>-0.1</v>
          </cell>
        </row>
        <row r="2390">
          <cell r="B2390">
            <v>45484</v>
          </cell>
          <cell r="C2390" t="e">
            <v>#N/A</v>
          </cell>
          <cell r="D2390" t="e">
            <v>#N/A</v>
          </cell>
          <cell r="E2390" t="e">
            <v>#N/A</v>
          </cell>
          <cell r="G2390">
            <v>5.25</v>
          </cell>
          <cell r="H2390">
            <v>4.5</v>
          </cell>
          <cell r="I2390">
            <v>5.75</v>
          </cell>
          <cell r="J2390">
            <v>-0.1</v>
          </cell>
        </row>
        <row r="2391">
          <cell r="B2391">
            <v>45485</v>
          </cell>
          <cell r="C2391" t="e">
            <v>#N/A</v>
          </cell>
          <cell r="D2391" t="e">
            <v>#N/A</v>
          </cell>
          <cell r="E2391" t="e">
            <v>#N/A</v>
          </cell>
          <cell r="G2391">
            <v>5.25</v>
          </cell>
          <cell r="H2391">
            <v>4.5</v>
          </cell>
          <cell r="I2391">
            <v>5.75</v>
          </cell>
          <cell r="J2391">
            <v>-0.1</v>
          </cell>
        </row>
        <row r="2392">
          <cell r="B2392">
            <v>45486</v>
          </cell>
          <cell r="C2392" t="e">
            <v>#N/A</v>
          </cell>
          <cell r="D2392" t="e">
            <v>#N/A</v>
          </cell>
          <cell r="E2392" t="e">
            <v>#N/A</v>
          </cell>
          <cell r="G2392">
            <v>5.25</v>
          </cell>
          <cell r="H2392">
            <v>4.5</v>
          </cell>
          <cell r="I2392">
            <v>5.75</v>
          </cell>
          <cell r="J2392">
            <v>-0.1</v>
          </cell>
        </row>
        <row r="2393">
          <cell r="B2393">
            <v>45487</v>
          </cell>
          <cell r="C2393" t="e">
            <v>#N/A</v>
          </cell>
          <cell r="D2393" t="e">
            <v>#N/A</v>
          </cell>
          <cell r="E2393" t="e">
            <v>#N/A</v>
          </cell>
          <cell r="G2393">
            <v>5.25</v>
          </cell>
          <cell r="H2393">
            <v>4.5</v>
          </cell>
          <cell r="I2393">
            <v>5.75</v>
          </cell>
          <cell r="J2393">
            <v>-0.1</v>
          </cell>
        </row>
        <row r="2394">
          <cell r="B2394">
            <v>45488</v>
          </cell>
          <cell r="C2394" t="e">
            <v>#N/A</v>
          </cell>
          <cell r="D2394" t="e">
            <v>#N/A</v>
          </cell>
          <cell r="E2394" t="e">
            <v>#N/A</v>
          </cell>
          <cell r="G2394">
            <v>5.25</v>
          </cell>
          <cell r="H2394">
            <v>4.5</v>
          </cell>
          <cell r="I2394">
            <v>5.75</v>
          </cell>
          <cell r="J2394">
            <v>-0.1</v>
          </cell>
        </row>
        <row r="2395">
          <cell r="B2395">
            <v>45489</v>
          </cell>
          <cell r="C2395" t="e">
            <v>#N/A</v>
          </cell>
          <cell r="D2395" t="e">
            <v>#N/A</v>
          </cell>
          <cell r="E2395" t="e">
            <v>#N/A</v>
          </cell>
          <cell r="G2395">
            <v>5.25</v>
          </cell>
          <cell r="H2395">
            <v>4.5</v>
          </cell>
          <cell r="I2395">
            <v>5.75</v>
          </cell>
          <cell r="J2395">
            <v>-0.1</v>
          </cell>
        </row>
        <row r="2396">
          <cell r="B2396">
            <v>45490</v>
          </cell>
          <cell r="C2396" t="e">
            <v>#N/A</v>
          </cell>
          <cell r="D2396" t="e">
            <v>#N/A</v>
          </cell>
          <cell r="E2396" t="e">
            <v>#N/A</v>
          </cell>
          <cell r="G2396">
            <v>5.25</v>
          </cell>
          <cell r="H2396">
            <v>4.5</v>
          </cell>
          <cell r="I2396">
            <v>5.75</v>
          </cell>
          <cell r="J2396">
            <v>-0.1</v>
          </cell>
        </row>
        <row r="2397">
          <cell r="B2397">
            <v>45491</v>
          </cell>
          <cell r="C2397" t="e">
            <v>#N/A</v>
          </cell>
          <cell r="D2397" t="e">
            <v>#N/A</v>
          </cell>
          <cell r="E2397" t="e">
            <v>#N/A</v>
          </cell>
          <cell r="G2397">
            <v>5.25</v>
          </cell>
          <cell r="H2397">
            <v>4.5</v>
          </cell>
          <cell r="I2397">
            <v>5.75</v>
          </cell>
          <cell r="J2397">
            <v>-0.1</v>
          </cell>
        </row>
        <row r="2398">
          <cell r="B2398">
            <v>45492</v>
          </cell>
          <cell r="C2398" t="e">
            <v>#N/A</v>
          </cell>
          <cell r="D2398" t="e">
            <v>#N/A</v>
          </cell>
          <cell r="E2398" t="e">
            <v>#N/A</v>
          </cell>
          <cell r="G2398">
            <v>5.25</v>
          </cell>
          <cell r="H2398">
            <v>4.5</v>
          </cell>
          <cell r="I2398">
            <v>5.75</v>
          </cell>
          <cell r="J2398">
            <v>-0.1</v>
          </cell>
        </row>
        <row r="2399">
          <cell r="B2399">
            <v>45493</v>
          </cell>
          <cell r="C2399" t="e">
            <v>#N/A</v>
          </cell>
          <cell r="D2399" t="e">
            <v>#N/A</v>
          </cell>
          <cell r="E2399" t="e">
            <v>#N/A</v>
          </cell>
          <cell r="G2399">
            <v>5.25</v>
          </cell>
          <cell r="H2399">
            <v>4.5</v>
          </cell>
          <cell r="I2399">
            <v>5.75</v>
          </cell>
          <cell r="J2399">
            <v>-0.1</v>
          </cell>
        </row>
        <row r="2400">
          <cell r="B2400">
            <v>45494</v>
          </cell>
          <cell r="C2400" t="e">
            <v>#N/A</v>
          </cell>
          <cell r="D2400" t="e">
            <v>#N/A</v>
          </cell>
          <cell r="E2400" t="e">
            <v>#N/A</v>
          </cell>
          <cell r="G2400">
            <v>5.25</v>
          </cell>
          <cell r="H2400">
            <v>4.5</v>
          </cell>
          <cell r="I2400">
            <v>5.75</v>
          </cell>
          <cell r="J2400">
            <v>-0.1</v>
          </cell>
        </row>
        <row r="2401">
          <cell r="B2401">
            <v>45495</v>
          </cell>
          <cell r="C2401" t="e">
            <v>#N/A</v>
          </cell>
          <cell r="D2401" t="e">
            <v>#N/A</v>
          </cell>
          <cell r="E2401" t="e">
            <v>#N/A</v>
          </cell>
          <cell r="G2401">
            <v>5.25</v>
          </cell>
          <cell r="H2401">
            <v>4.5</v>
          </cell>
          <cell r="I2401">
            <v>5.75</v>
          </cell>
          <cell r="J2401">
            <v>-0.1</v>
          </cell>
        </row>
        <row r="2402">
          <cell r="B2402">
            <v>45496</v>
          </cell>
          <cell r="C2402" t="e">
            <v>#N/A</v>
          </cell>
          <cell r="D2402" t="e">
            <v>#N/A</v>
          </cell>
          <cell r="E2402" t="e">
            <v>#N/A</v>
          </cell>
          <cell r="G2402">
            <v>5.25</v>
          </cell>
          <cell r="H2402">
            <v>4.5</v>
          </cell>
          <cell r="I2402">
            <v>5.75</v>
          </cell>
          <cell r="J2402">
            <v>-0.1</v>
          </cell>
        </row>
        <row r="2403">
          <cell r="B2403">
            <v>45497</v>
          </cell>
          <cell r="C2403" t="e">
            <v>#N/A</v>
          </cell>
          <cell r="D2403" t="e">
            <v>#N/A</v>
          </cell>
          <cell r="E2403" t="e">
            <v>#N/A</v>
          </cell>
          <cell r="G2403">
            <v>5.25</v>
          </cell>
          <cell r="H2403">
            <v>4.5</v>
          </cell>
          <cell r="I2403">
            <v>5.75</v>
          </cell>
          <cell r="J2403">
            <v>-0.1</v>
          </cell>
        </row>
        <row r="2404">
          <cell r="B2404">
            <v>45498</v>
          </cell>
          <cell r="C2404" t="e">
            <v>#N/A</v>
          </cell>
          <cell r="D2404" t="e">
            <v>#N/A</v>
          </cell>
          <cell r="E2404" t="e">
            <v>#N/A</v>
          </cell>
          <cell r="G2404">
            <v>5.25</v>
          </cell>
          <cell r="H2404">
            <v>4.5</v>
          </cell>
          <cell r="I2404">
            <v>5.75</v>
          </cell>
          <cell r="J2404">
            <v>-0.1</v>
          </cell>
        </row>
        <row r="2405">
          <cell r="B2405">
            <v>45499</v>
          </cell>
          <cell r="C2405" t="e">
            <v>#N/A</v>
          </cell>
          <cell r="D2405" t="e">
            <v>#N/A</v>
          </cell>
          <cell r="E2405" t="e">
            <v>#N/A</v>
          </cell>
          <cell r="G2405">
            <v>5.25</v>
          </cell>
          <cell r="H2405">
            <v>4.5</v>
          </cell>
          <cell r="I2405">
            <v>5.75</v>
          </cell>
          <cell r="J2405">
            <v>-0.1</v>
          </cell>
        </row>
        <row r="2406">
          <cell r="B2406">
            <v>45500</v>
          </cell>
          <cell r="C2406" t="e">
            <v>#N/A</v>
          </cell>
          <cell r="D2406" t="e">
            <v>#N/A</v>
          </cell>
          <cell r="E2406" t="e">
            <v>#N/A</v>
          </cell>
          <cell r="G2406">
            <v>5.25</v>
          </cell>
          <cell r="H2406">
            <v>4.5</v>
          </cell>
          <cell r="I2406">
            <v>5.75</v>
          </cell>
          <cell r="J2406">
            <v>-0.1</v>
          </cell>
        </row>
        <row r="2407">
          <cell r="B2407">
            <v>45501</v>
          </cell>
          <cell r="C2407" t="e">
            <v>#N/A</v>
          </cell>
          <cell r="D2407" t="e">
            <v>#N/A</v>
          </cell>
          <cell r="E2407" t="e">
            <v>#N/A</v>
          </cell>
          <cell r="G2407">
            <v>5.25</v>
          </cell>
          <cell r="H2407">
            <v>4.5</v>
          </cell>
          <cell r="I2407">
            <v>5.75</v>
          </cell>
          <cell r="J2407">
            <v>-0.1</v>
          </cell>
        </row>
        <row r="2408">
          <cell r="B2408">
            <v>45502</v>
          </cell>
          <cell r="C2408" t="e">
            <v>#N/A</v>
          </cell>
          <cell r="D2408" t="e">
            <v>#N/A</v>
          </cell>
          <cell r="E2408" t="e">
            <v>#N/A</v>
          </cell>
          <cell r="G2408">
            <v>5.25</v>
          </cell>
          <cell r="H2408">
            <v>4.5</v>
          </cell>
          <cell r="I2408">
            <v>5.75</v>
          </cell>
          <cell r="J2408">
            <v>-0.1</v>
          </cell>
        </row>
        <row r="2409">
          <cell r="B2409">
            <v>45503</v>
          </cell>
          <cell r="C2409" t="e">
            <v>#N/A</v>
          </cell>
          <cell r="D2409" t="e">
            <v>#N/A</v>
          </cell>
          <cell r="E2409" t="e">
            <v>#N/A</v>
          </cell>
          <cell r="G2409">
            <v>5.25</v>
          </cell>
          <cell r="H2409">
            <v>4.5</v>
          </cell>
          <cell r="I2409">
            <v>5.75</v>
          </cell>
          <cell r="J2409">
            <v>-0.1</v>
          </cell>
        </row>
        <row r="2410">
          <cell r="B2410">
            <v>45504</v>
          </cell>
          <cell r="C2410" t="e">
            <v>#N/A</v>
          </cell>
          <cell r="D2410" t="e">
            <v>#N/A</v>
          </cell>
          <cell r="E2410" t="e">
            <v>#N/A</v>
          </cell>
          <cell r="G2410">
            <v>5.25</v>
          </cell>
          <cell r="H2410">
            <v>4.5</v>
          </cell>
          <cell r="I2410">
            <v>5.75</v>
          </cell>
          <cell r="J2410">
            <v>-0.1</v>
          </cell>
        </row>
        <row r="2411">
          <cell r="B2411">
            <v>45505</v>
          </cell>
          <cell r="C2411" t="e">
            <v>#N/A</v>
          </cell>
          <cell r="D2411" t="e">
            <v>#N/A</v>
          </cell>
          <cell r="E2411" t="e">
            <v>#N/A</v>
          </cell>
          <cell r="G2411">
            <v>5.25</v>
          </cell>
          <cell r="H2411">
            <v>4.5</v>
          </cell>
          <cell r="I2411">
            <v>5.75</v>
          </cell>
          <cell r="J2411">
            <v>-0.1</v>
          </cell>
        </row>
        <row r="2412">
          <cell r="B2412">
            <v>45506</v>
          </cell>
          <cell r="C2412" t="e">
            <v>#N/A</v>
          </cell>
          <cell r="D2412" t="e">
            <v>#N/A</v>
          </cell>
          <cell r="E2412" t="e">
            <v>#N/A</v>
          </cell>
          <cell r="G2412">
            <v>5.25</v>
          </cell>
          <cell r="H2412">
            <v>4.5</v>
          </cell>
          <cell r="I2412">
            <v>5.75</v>
          </cell>
          <cell r="J2412">
            <v>-0.1</v>
          </cell>
        </row>
        <row r="2413">
          <cell r="B2413">
            <v>45507</v>
          </cell>
          <cell r="C2413" t="e">
            <v>#N/A</v>
          </cell>
          <cell r="D2413" t="e">
            <v>#N/A</v>
          </cell>
          <cell r="E2413" t="e">
            <v>#N/A</v>
          </cell>
          <cell r="G2413">
            <v>5.25</v>
          </cell>
          <cell r="H2413">
            <v>4.5</v>
          </cell>
          <cell r="I2413">
            <v>5.75</v>
          </cell>
          <cell r="J2413">
            <v>-0.1</v>
          </cell>
        </row>
        <row r="2414">
          <cell r="B2414">
            <v>45508</v>
          </cell>
          <cell r="C2414" t="e">
            <v>#N/A</v>
          </cell>
          <cell r="D2414" t="e">
            <v>#N/A</v>
          </cell>
          <cell r="E2414" t="e">
            <v>#N/A</v>
          </cell>
          <cell r="G2414">
            <v>5.25</v>
          </cell>
          <cell r="H2414">
            <v>4.5</v>
          </cell>
          <cell r="I2414">
            <v>5.75</v>
          </cell>
          <cell r="J2414">
            <v>-0.1</v>
          </cell>
        </row>
        <row r="2415">
          <cell r="B2415">
            <v>45509</v>
          </cell>
          <cell r="C2415" t="e">
            <v>#N/A</v>
          </cell>
          <cell r="D2415" t="e">
            <v>#N/A</v>
          </cell>
          <cell r="E2415" t="e">
            <v>#N/A</v>
          </cell>
          <cell r="G2415">
            <v>5.25</v>
          </cell>
          <cell r="H2415">
            <v>4.5</v>
          </cell>
          <cell r="I2415">
            <v>5.75</v>
          </cell>
          <cell r="J2415">
            <v>-0.1</v>
          </cell>
        </row>
        <row r="2416">
          <cell r="B2416">
            <v>45510</v>
          </cell>
          <cell r="C2416" t="e">
            <v>#N/A</v>
          </cell>
          <cell r="D2416" t="e">
            <v>#N/A</v>
          </cell>
          <cell r="E2416" t="e">
            <v>#N/A</v>
          </cell>
          <cell r="G2416">
            <v>5.25</v>
          </cell>
          <cell r="H2416">
            <v>4.5</v>
          </cell>
          <cell r="I2416">
            <v>5.75</v>
          </cell>
          <cell r="J2416">
            <v>-0.1</v>
          </cell>
        </row>
        <row r="2417">
          <cell r="B2417">
            <v>45511</v>
          </cell>
          <cell r="C2417" t="e">
            <v>#N/A</v>
          </cell>
          <cell r="D2417" t="e">
            <v>#N/A</v>
          </cell>
          <cell r="E2417" t="e">
            <v>#N/A</v>
          </cell>
          <cell r="G2417">
            <v>5.25</v>
          </cell>
          <cell r="H2417">
            <v>4.5</v>
          </cell>
          <cell r="I2417">
            <v>5.75</v>
          </cell>
          <cell r="J2417">
            <v>-0.1</v>
          </cell>
        </row>
        <row r="2418">
          <cell r="B2418">
            <v>45512</v>
          </cell>
          <cell r="C2418" t="e">
            <v>#N/A</v>
          </cell>
          <cell r="D2418" t="e">
            <v>#N/A</v>
          </cell>
          <cell r="E2418" t="e">
            <v>#N/A</v>
          </cell>
          <cell r="G2418">
            <v>5.25</v>
          </cell>
          <cell r="H2418">
            <v>4.5</v>
          </cell>
          <cell r="I2418">
            <v>5.75</v>
          </cell>
          <cell r="J2418">
            <v>-0.1</v>
          </cell>
        </row>
        <row r="2419">
          <cell r="B2419">
            <v>45513</v>
          </cell>
          <cell r="C2419" t="e">
            <v>#N/A</v>
          </cell>
          <cell r="D2419" t="e">
            <v>#N/A</v>
          </cell>
          <cell r="E2419" t="e">
            <v>#N/A</v>
          </cell>
          <cell r="G2419">
            <v>5.25</v>
          </cell>
          <cell r="H2419">
            <v>4.5</v>
          </cell>
          <cell r="I2419">
            <v>5.75</v>
          </cell>
          <cell r="J2419">
            <v>-0.1</v>
          </cell>
        </row>
        <row r="2420">
          <cell r="B2420">
            <v>45514</v>
          </cell>
          <cell r="C2420" t="e">
            <v>#N/A</v>
          </cell>
          <cell r="D2420" t="e">
            <v>#N/A</v>
          </cell>
          <cell r="E2420" t="e">
            <v>#N/A</v>
          </cell>
          <cell r="G2420">
            <v>5.25</v>
          </cell>
          <cell r="H2420">
            <v>4.5</v>
          </cell>
          <cell r="I2420">
            <v>5.75</v>
          </cell>
          <cell r="J2420">
            <v>-0.1</v>
          </cell>
        </row>
        <row r="2421">
          <cell r="B2421">
            <v>45515</v>
          </cell>
          <cell r="C2421" t="e">
            <v>#N/A</v>
          </cell>
          <cell r="D2421" t="e">
            <v>#N/A</v>
          </cell>
          <cell r="E2421" t="e">
            <v>#N/A</v>
          </cell>
          <cell r="G2421">
            <v>5.25</v>
          </cell>
          <cell r="H2421">
            <v>4.5</v>
          </cell>
          <cell r="I2421">
            <v>5.75</v>
          </cell>
          <cell r="J2421">
            <v>-0.1</v>
          </cell>
        </row>
        <row r="2422">
          <cell r="B2422">
            <v>45516</v>
          </cell>
          <cell r="C2422" t="e">
            <v>#N/A</v>
          </cell>
          <cell r="D2422" t="e">
            <v>#N/A</v>
          </cell>
          <cell r="E2422" t="e">
            <v>#N/A</v>
          </cell>
          <cell r="G2422">
            <v>5.25</v>
          </cell>
          <cell r="H2422">
            <v>4.5</v>
          </cell>
          <cell r="I2422">
            <v>5.75</v>
          </cell>
          <cell r="J2422">
            <v>-0.1</v>
          </cell>
        </row>
        <row r="2423">
          <cell r="B2423">
            <v>45517</v>
          </cell>
          <cell r="C2423" t="e">
            <v>#N/A</v>
          </cell>
          <cell r="D2423" t="e">
            <v>#N/A</v>
          </cell>
          <cell r="E2423" t="e">
            <v>#N/A</v>
          </cell>
          <cell r="G2423">
            <v>5.25</v>
          </cell>
          <cell r="H2423">
            <v>4.5</v>
          </cell>
          <cell r="I2423">
            <v>5.75</v>
          </cell>
          <cell r="J2423">
            <v>-0.1</v>
          </cell>
        </row>
        <row r="2424">
          <cell r="B2424">
            <v>45518</v>
          </cell>
          <cell r="C2424" t="e">
            <v>#N/A</v>
          </cell>
          <cell r="D2424" t="e">
            <v>#N/A</v>
          </cell>
          <cell r="E2424" t="e">
            <v>#N/A</v>
          </cell>
          <cell r="G2424">
            <v>5.25</v>
          </cell>
          <cell r="H2424">
            <v>4.5</v>
          </cell>
          <cell r="I2424">
            <v>5.75</v>
          </cell>
          <cell r="J2424">
            <v>-0.1</v>
          </cell>
        </row>
        <row r="2425">
          <cell r="B2425">
            <v>45519</v>
          </cell>
          <cell r="C2425" t="e">
            <v>#N/A</v>
          </cell>
          <cell r="D2425" t="e">
            <v>#N/A</v>
          </cell>
          <cell r="E2425" t="e">
            <v>#N/A</v>
          </cell>
          <cell r="G2425">
            <v>5.25</v>
          </cell>
          <cell r="H2425">
            <v>4.5</v>
          </cell>
          <cell r="I2425">
            <v>5.75</v>
          </cell>
          <cell r="J2425">
            <v>-0.1</v>
          </cell>
        </row>
        <row r="2426">
          <cell r="B2426">
            <v>45520</v>
          </cell>
          <cell r="C2426" t="e">
            <v>#N/A</v>
          </cell>
          <cell r="D2426" t="e">
            <v>#N/A</v>
          </cell>
          <cell r="E2426" t="e">
            <v>#N/A</v>
          </cell>
          <cell r="G2426">
            <v>5.25</v>
          </cell>
          <cell r="H2426">
            <v>4.5</v>
          </cell>
          <cell r="I2426">
            <v>5.75</v>
          </cell>
          <cell r="J2426">
            <v>-0.1</v>
          </cell>
        </row>
        <row r="2427">
          <cell r="B2427">
            <v>45521</v>
          </cell>
          <cell r="C2427" t="e">
            <v>#N/A</v>
          </cell>
          <cell r="D2427" t="e">
            <v>#N/A</v>
          </cell>
          <cell r="E2427" t="e">
            <v>#N/A</v>
          </cell>
          <cell r="G2427">
            <v>5.25</v>
          </cell>
          <cell r="H2427">
            <v>4.5</v>
          </cell>
          <cell r="I2427">
            <v>5.75</v>
          </cell>
          <cell r="J2427">
            <v>-0.1</v>
          </cell>
        </row>
        <row r="2428">
          <cell r="B2428">
            <v>45522</v>
          </cell>
          <cell r="C2428" t="e">
            <v>#N/A</v>
          </cell>
          <cell r="D2428" t="e">
            <v>#N/A</v>
          </cell>
          <cell r="E2428" t="e">
            <v>#N/A</v>
          </cell>
          <cell r="G2428">
            <v>5.25</v>
          </cell>
          <cell r="H2428">
            <v>4.5</v>
          </cell>
          <cell r="I2428">
            <v>5.75</v>
          </cell>
          <cell r="J2428">
            <v>-0.1</v>
          </cell>
        </row>
        <row r="2429">
          <cell r="B2429">
            <v>45523</v>
          </cell>
          <cell r="C2429" t="e">
            <v>#N/A</v>
          </cell>
          <cell r="D2429" t="e">
            <v>#N/A</v>
          </cell>
          <cell r="E2429" t="e">
            <v>#N/A</v>
          </cell>
          <cell r="G2429">
            <v>5.25</v>
          </cell>
          <cell r="H2429">
            <v>4.5</v>
          </cell>
          <cell r="I2429">
            <v>5.75</v>
          </cell>
          <cell r="J2429">
            <v>-0.1</v>
          </cell>
        </row>
        <row r="2430">
          <cell r="B2430">
            <v>45524</v>
          </cell>
          <cell r="C2430" t="e">
            <v>#N/A</v>
          </cell>
          <cell r="D2430" t="e">
            <v>#N/A</v>
          </cell>
          <cell r="E2430" t="e">
            <v>#N/A</v>
          </cell>
          <cell r="G2430">
            <v>5.25</v>
          </cell>
          <cell r="H2430">
            <v>4.5</v>
          </cell>
          <cell r="I2430">
            <v>5.75</v>
          </cell>
          <cell r="J2430">
            <v>-0.1</v>
          </cell>
        </row>
        <row r="2431">
          <cell r="B2431">
            <v>45525</v>
          </cell>
          <cell r="C2431" t="e">
            <v>#N/A</v>
          </cell>
          <cell r="D2431" t="e">
            <v>#N/A</v>
          </cell>
          <cell r="E2431" t="e">
            <v>#N/A</v>
          </cell>
          <cell r="G2431">
            <v>5.25</v>
          </cell>
          <cell r="H2431">
            <v>4.5</v>
          </cell>
          <cell r="I2431">
            <v>5.75</v>
          </cell>
          <cell r="J2431">
            <v>-0.1</v>
          </cell>
        </row>
        <row r="2432">
          <cell r="B2432">
            <v>45526</v>
          </cell>
          <cell r="C2432" t="e">
            <v>#N/A</v>
          </cell>
          <cell r="D2432" t="e">
            <v>#N/A</v>
          </cell>
          <cell r="E2432" t="e">
            <v>#N/A</v>
          </cell>
          <cell r="G2432">
            <v>5.25</v>
          </cell>
          <cell r="H2432">
            <v>4.5</v>
          </cell>
          <cell r="I2432">
            <v>5.75</v>
          </cell>
          <cell r="J2432">
            <v>-0.1</v>
          </cell>
        </row>
        <row r="2433">
          <cell r="B2433">
            <v>45527</v>
          </cell>
          <cell r="C2433" t="e">
            <v>#N/A</v>
          </cell>
          <cell r="D2433" t="e">
            <v>#N/A</v>
          </cell>
          <cell r="E2433" t="e">
            <v>#N/A</v>
          </cell>
          <cell r="G2433">
            <v>5.25</v>
          </cell>
          <cell r="H2433">
            <v>4.5</v>
          </cell>
          <cell r="I2433">
            <v>5.75</v>
          </cell>
          <cell r="J2433">
            <v>-0.1</v>
          </cell>
        </row>
        <row r="2434">
          <cell r="B2434">
            <v>45528</v>
          </cell>
          <cell r="C2434" t="e">
            <v>#N/A</v>
          </cell>
          <cell r="D2434" t="e">
            <v>#N/A</v>
          </cell>
          <cell r="E2434" t="e">
            <v>#N/A</v>
          </cell>
          <cell r="G2434">
            <v>5.25</v>
          </cell>
          <cell r="H2434">
            <v>4.5</v>
          </cell>
          <cell r="I2434">
            <v>5.75</v>
          </cell>
          <cell r="J2434">
            <v>-0.1</v>
          </cell>
        </row>
        <row r="2435">
          <cell r="B2435">
            <v>45529</v>
          </cell>
          <cell r="C2435" t="e">
            <v>#N/A</v>
          </cell>
          <cell r="D2435" t="e">
            <v>#N/A</v>
          </cell>
          <cell r="E2435" t="e">
            <v>#N/A</v>
          </cell>
          <cell r="G2435">
            <v>5.25</v>
          </cell>
          <cell r="H2435">
            <v>4.5</v>
          </cell>
          <cell r="I2435">
            <v>5.75</v>
          </cell>
          <cell r="J2435">
            <v>-0.1</v>
          </cell>
        </row>
        <row r="2436">
          <cell r="B2436">
            <v>45530</v>
          </cell>
          <cell r="C2436" t="e">
            <v>#N/A</v>
          </cell>
          <cell r="D2436" t="e">
            <v>#N/A</v>
          </cell>
          <cell r="E2436" t="e">
            <v>#N/A</v>
          </cell>
          <cell r="G2436">
            <v>5.25</v>
          </cell>
          <cell r="H2436">
            <v>4.5</v>
          </cell>
          <cell r="I2436">
            <v>5.75</v>
          </cell>
          <cell r="J2436">
            <v>-0.1</v>
          </cell>
        </row>
        <row r="2437">
          <cell r="B2437">
            <v>45531</v>
          </cell>
          <cell r="C2437" t="e">
            <v>#N/A</v>
          </cell>
          <cell r="D2437" t="e">
            <v>#N/A</v>
          </cell>
          <cell r="E2437" t="e">
            <v>#N/A</v>
          </cell>
          <cell r="G2437">
            <v>5.25</v>
          </cell>
          <cell r="H2437">
            <v>4.5</v>
          </cell>
          <cell r="I2437">
            <v>5.75</v>
          </cell>
          <cell r="J2437">
            <v>-0.1</v>
          </cell>
        </row>
        <row r="2438">
          <cell r="B2438">
            <v>45532</v>
          </cell>
          <cell r="C2438" t="e">
            <v>#N/A</v>
          </cell>
          <cell r="D2438" t="e">
            <v>#N/A</v>
          </cell>
          <cell r="E2438" t="e">
            <v>#N/A</v>
          </cell>
          <cell r="G2438">
            <v>5.25</v>
          </cell>
          <cell r="H2438">
            <v>4.5</v>
          </cell>
          <cell r="I2438">
            <v>5.75</v>
          </cell>
          <cell r="J2438">
            <v>-0.1</v>
          </cell>
        </row>
        <row r="2439">
          <cell r="B2439">
            <v>45533</v>
          </cell>
          <cell r="C2439" t="e">
            <v>#N/A</v>
          </cell>
          <cell r="D2439" t="e">
            <v>#N/A</v>
          </cell>
          <cell r="E2439" t="e">
            <v>#N/A</v>
          </cell>
          <cell r="G2439">
            <v>5.25</v>
          </cell>
          <cell r="H2439">
            <v>4.5</v>
          </cell>
          <cell r="I2439">
            <v>5.75</v>
          </cell>
          <cell r="J2439">
            <v>-0.1</v>
          </cell>
        </row>
        <row r="2440">
          <cell r="B2440">
            <v>45534</v>
          </cell>
          <cell r="C2440" t="e">
            <v>#N/A</v>
          </cell>
          <cell r="D2440" t="e">
            <v>#N/A</v>
          </cell>
          <cell r="E2440" t="e">
            <v>#N/A</v>
          </cell>
          <cell r="G2440">
            <v>5.25</v>
          </cell>
          <cell r="H2440">
            <v>4.5</v>
          </cell>
          <cell r="I2440">
            <v>5.75</v>
          </cell>
          <cell r="J2440">
            <v>-0.1</v>
          </cell>
        </row>
        <row r="2441">
          <cell r="B2441">
            <v>45535</v>
          </cell>
          <cell r="C2441" t="e">
            <v>#N/A</v>
          </cell>
          <cell r="D2441" t="e">
            <v>#N/A</v>
          </cell>
          <cell r="E2441" t="e">
            <v>#N/A</v>
          </cell>
          <cell r="G2441">
            <v>5.25</v>
          </cell>
          <cell r="H2441">
            <v>4.5</v>
          </cell>
          <cell r="I2441">
            <v>5.75</v>
          </cell>
          <cell r="J2441">
            <v>-0.1</v>
          </cell>
        </row>
        <row r="2442">
          <cell r="B2442">
            <v>45536</v>
          </cell>
          <cell r="C2442" t="e">
            <v>#N/A</v>
          </cell>
          <cell r="D2442" t="e">
            <v>#N/A</v>
          </cell>
          <cell r="E2442" t="e">
            <v>#N/A</v>
          </cell>
          <cell r="G2442">
            <v>5.25</v>
          </cell>
          <cell r="H2442">
            <v>4.5</v>
          </cell>
          <cell r="I2442">
            <v>5.75</v>
          </cell>
          <cell r="J2442">
            <v>-0.1</v>
          </cell>
        </row>
        <row r="2443">
          <cell r="B2443">
            <v>45537</v>
          </cell>
          <cell r="C2443" t="e">
            <v>#N/A</v>
          </cell>
          <cell r="D2443" t="e">
            <v>#N/A</v>
          </cell>
          <cell r="E2443" t="e">
            <v>#N/A</v>
          </cell>
          <cell r="G2443">
            <v>5.25</v>
          </cell>
          <cell r="H2443">
            <v>4.5</v>
          </cell>
          <cell r="I2443">
            <v>5.75</v>
          </cell>
          <cell r="J2443">
            <v>-0.1</v>
          </cell>
        </row>
        <row r="2444">
          <cell r="B2444">
            <v>45538</v>
          </cell>
          <cell r="C2444" t="e">
            <v>#N/A</v>
          </cell>
          <cell r="D2444" t="e">
            <v>#N/A</v>
          </cell>
          <cell r="E2444" t="e">
            <v>#N/A</v>
          </cell>
          <cell r="G2444">
            <v>5.25</v>
          </cell>
          <cell r="H2444">
            <v>4.5</v>
          </cell>
          <cell r="I2444">
            <v>5.75</v>
          </cell>
          <cell r="J2444">
            <v>-0.1</v>
          </cell>
        </row>
        <row r="2445">
          <cell r="B2445">
            <v>45539</v>
          </cell>
          <cell r="C2445" t="e">
            <v>#N/A</v>
          </cell>
          <cell r="D2445" t="e">
            <v>#N/A</v>
          </cell>
          <cell r="E2445" t="e">
            <v>#N/A</v>
          </cell>
          <cell r="G2445">
            <v>5.25</v>
          </cell>
          <cell r="H2445">
            <v>4.5</v>
          </cell>
          <cell r="I2445">
            <v>5.75</v>
          </cell>
          <cell r="J2445">
            <v>-0.1</v>
          </cell>
        </row>
        <row r="2446">
          <cell r="B2446">
            <v>45540</v>
          </cell>
          <cell r="C2446" t="e">
            <v>#N/A</v>
          </cell>
          <cell r="D2446" t="e">
            <v>#N/A</v>
          </cell>
          <cell r="E2446" t="e">
            <v>#N/A</v>
          </cell>
          <cell r="G2446">
            <v>5.25</v>
          </cell>
          <cell r="H2446">
            <v>4.5</v>
          </cell>
          <cell r="I2446">
            <v>5.75</v>
          </cell>
          <cell r="J2446">
            <v>-0.1</v>
          </cell>
        </row>
        <row r="2447">
          <cell r="B2447">
            <v>45541</v>
          </cell>
          <cell r="C2447" t="e">
            <v>#N/A</v>
          </cell>
          <cell r="D2447" t="e">
            <v>#N/A</v>
          </cell>
          <cell r="E2447" t="e">
            <v>#N/A</v>
          </cell>
          <cell r="G2447">
            <v>5.25</v>
          </cell>
          <cell r="H2447">
            <v>4.5</v>
          </cell>
          <cell r="I2447">
            <v>5.75</v>
          </cell>
          <cell r="J2447">
            <v>-0.1</v>
          </cell>
        </row>
        <row r="2448">
          <cell r="B2448">
            <v>45542</v>
          </cell>
          <cell r="C2448" t="e">
            <v>#N/A</v>
          </cell>
          <cell r="D2448" t="e">
            <v>#N/A</v>
          </cell>
          <cell r="E2448" t="e">
            <v>#N/A</v>
          </cell>
          <cell r="G2448">
            <v>5.25</v>
          </cell>
          <cell r="H2448">
            <v>4.5</v>
          </cell>
          <cell r="I2448">
            <v>5.75</v>
          </cell>
          <cell r="J2448">
            <v>-0.1</v>
          </cell>
        </row>
        <row r="2449">
          <cell r="B2449">
            <v>45543</v>
          </cell>
          <cell r="C2449" t="e">
            <v>#N/A</v>
          </cell>
          <cell r="D2449" t="e">
            <v>#N/A</v>
          </cell>
          <cell r="E2449" t="e">
            <v>#N/A</v>
          </cell>
          <cell r="G2449">
            <v>5.25</v>
          </cell>
          <cell r="H2449">
            <v>4.5</v>
          </cell>
          <cell r="I2449">
            <v>5.75</v>
          </cell>
          <cell r="J2449">
            <v>-0.1</v>
          </cell>
        </row>
        <row r="2450">
          <cell r="B2450">
            <v>45544</v>
          </cell>
          <cell r="C2450" t="e">
            <v>#N/A</v>
          </cell>
          <cell r="D2450" t="e">
            <v>#N/A</v>
          </cell>
          <cell r="E2450" t="e">
            <v>#N/A</v>
          </cell>
          <cell r="G2450">
            <v>5.25</v>
          </cell>
          <cell r="H2450">
            <v>4.5</v>
          </cell>
          <cell r="I2450">
            <v>5.75</v>
          </cell>
          <cell r="J2450">
            <v>-0.1</v>
          </cell>
        </row>
        <row r="2451">
          <cell r="B2451">
            <v>45545</v>
          </cell>
          <cell r="C2451" t="e">
            <v>#N/A</v>
          </cell>
          <cell r="D2451" t="e">
            <v>#N/A</v>
          </cell>
          <cell r="E2451" t="e">
            <v>#N/A</v>
          </cell>
          <cell r="G2451">
            <v>5.25</v>
          </cell>
          <cell r="H2451">
            <v>4.5</v>
          </cell>
          <cell r="I2451">
            <v>5.75</v>
          </cell>
          <cell r="J2451">
            <v>-0.1</v>
          </cell>
        </row>
        <row r="2452">
          <cell r="B2452">
            <v>45546</v>
          </cell>
          <cell r="C2452" t="e">
            <v>#N/A</v>
          </cell>
          <cell r="D2452" t="e">
            <v>#N/A</v>
          </cell>
          <cell r="E2452" t="e">
            <v>#N/A</v>
          </cell>
          <cell r="G2452">
            <v>5.25</v>
          </cell>
          <cell r="H2452">
            <v>4.5</v>
          </cell>
          <cell r="I2452">
            <v>5.75</v>
          </cell>
          <cell r="J2452">
            <v>-0.1</v>
          </cell>
        </row>
        <row r="2453">
          <cell r="B2453">
            <v>45547</v>
          </cell>
          <cell r="C2453" t="e">
            <v>#N/A</v>
          </cell>
          <cell r="D2453" t="e">
            <v>#N/A</v>
          </cell>
          <cell r="E2453" t="e">
            <v>#N/A</v>
          </cell>
          <cell r="G2453">
            <v>5.25</v>
          </cell>
          <cell r="H2453">
            <v>4.5</v>
          </cell>
          <cell r="I2453">
            <v>5.75</v>
          </cell>
          <cell r="J2453">
            <v>-0.1</v>
          </cell>
        </row>
        <row r="2454">
          <cell r="B2454">
            <v>45548</v>
          </cell>
          <cell r="C2454" t="e">
            <v>#N/A</v>
          </cell>
          <cell r="D2454" t="e">
            <v>#N/A</v>
          </cell>
          <cell r="E2454" t="e">
            <v>#N/A</v>
          </cell>
          <cell r="G2454">
            <v>5.25</v>
          </cell>
          <cell r="H2454">
            <v>4.5</v>
          </cell>
          <cell r="I2454">
            <v>5.75</v>
          </cell>
          <cell r="J2454">
            <v>-0.1</v>
          </cell>
        </row>
        <row r="2455">
          <cell r="B2455">
            <v>45549</v>
          </cell>
          <cell r="C2455" t="e">
            <v>#N/A</v>
          </cell>
          <cell r="D2455" t="e">
            <v>#N/A</v>
          </cell>
          <cell r="E2455" t="e">
            <v>#N/A</v>
          </cell>
          <cell r="G2455">
            <v>5.25</v>
          </cell>
          <cell r="H2455">
            <v>4.5</v>
          </cell>
          <cell r="I2455">
            <v>5.75</v>
          </cell>
          <cell r="J2455">
            <v>-0.1</v>
          </cell>
        </row>
        <row r="2456">
          <cell r="B2456">
            <v>45550</v>
          </cell>
          <cell r="C2456" t="e">
            <v>#N/A</v>
          </cell>
          <cell r="D2456" t="e">
            <v>#N/A</v>
          </cell>
          <cell r="E2456" t="e">
            <v>#N/A</v>
          </cell>
          <cell r="G2456">
            <v>5.25</v>
          </cell>
          <cell r="H2456">
            <v>4.5</v>
          </cell>
          <cell r="I2456">
            <v>5.75</v>
          </cell>
          <cell r="J2456">
            <v>-0.1</v>
          </cell>
        </row>
        <row r="2457">
          <cell r="B2457">
            <v>45551</v>
          </cell>
          <cell r="C2457" t="e">
            <v>#N/A</v>
          </cell>
          <cell r="D2457" t="e">
            <v>#N/A</v>
          </cell>
          <cell r="E2457" t="e">
            <v>#N/A</v>
          </cell>
          <cell r="G2457">
            <v>5.25</v>
          </cell>
          <cell r="H2457">
            <v>4.5</v>
          </cell>
          <cell r="I2457">
            <v>5.75</v>
          </cell>
          <cell r="J2457">
            <v>-0.1</v>
          </cell>
        </row>
        <row r="2458">
          <cell r="B2458">
            <v>45552</v>
          </cell>
          <cell r="C2458" t="e">
            <v>#N/A</v>
          </cell>
          <cell r="D2458" t="e">
            <v>#N/A</v>
          </cell>
          <cell r="E2458" t="e">
            <v>#N/A</v>
          </cell>
          <cell r="G2458">
            <v>5.25</v>
          </cell>
          <cell r="H2458">
            <v>4.5</v>
          </cell>
          <cell r="I2458">
            <v>5.75</v>
          </cell>
          <cell r="J2458">
            <v>-0.1</v>
          </cell>
        </row>
        <row r="2459">
          <cell r="B2459">
            <v>45553</v>
          </cell>
          <cell r="C2459" t="e">
            <v>#N/A</v>
          </cell>
          <cell r="D2459" t="e">
            <v>#N/A</v>
          </cell>
          <cell r="E2459" t="e">
            <v>#N/A</v>
          </cell>
          <cell r="G2459">
            <v>5.25</v>
          </cell>
          <cell r="H2459">
            <v>4.5</v>
          </cell>
          <cell r="I2459">
            <v>5.75</v>
          </cell>
          <cell r="J2459">
            <v>-0.1</v>
          </cell>
        </row>
        <row r="2460">
          <cell r="B2460">
            <v>45554</v>
          </cell>
          <cell r="C2460" t="e">
            <v>#N/A</v>
          </cell>
          <cell r="D2460" t="e">
            <v>#N/A</v>
          </cell>
          <cell r="E2460" t="e">
            <v>#N/A</v>
          </cell>
          <cell r="G2460">
            <v>5.25</v>
          </cell>
          <cell r="H2460">
            <v>4.5</v>
          </cell>
          <cell r="I2460">
            <v>5.75</v>
          </cell>
          <cell r="J2460">
            <v>-0.1</v>
          </cell>
        </row>
        <row r="2461">
          <cell r="B2461">
            <v>45555</v>
          </cell>
          <cell r="C2461" t="e">
            <v>#N/A</v>
          </cell>
          <cell r="D2461" t="e">
            <v>#N/A</v>
          </cell>
          <cell r="E2461" t="e">
            <v>#N/A</v>
          </cell>
          <cell r="G2461">
            <v>5.25</v>
          </cell>
          <cell r="H2461">
            <v>4.5</v>
          </cell>
          <cell r="I2461">
            <v>5.75</v>
          </cell>
          <cell r="J2461">
            <v>-0.1</v>
          </cell>
        </row>
        <row r="2462">
          <cell r="B2462">
            <v>45556</v>
          </cell>
          <cell r="C2462" t="e">
            <v>#N/A</v>
          </cell>
          <cell r="D2462" t="e">
            <v>#N/A</v>
          </cell>
          <cell r="E2462" t="e">
            <v>#N/A</v>
          </cell>
          <cell r="G2462">
            <v>5.25</v>
          </cell>
          <cell r="H2462">
            <v>4.5</v>
          </cell>
          <cell r="I2462">
            <v>5.75</v>
          </cell>
          <cell r="J2462">
            <v>-0.1</v>
          </cell>
        </row>
        <row r="2463">
          <cell r="B2463">
            <v>45557</v>
          </cell>
          <cell r="C2463" t="e">
            <v>#N/A</v>
          </cell>
          <cell r="D2463" t="e">
            <v>#N/A</v>
          </cell>
          <cell r="E2463" t="e">
            <v>#N/A</v>
          </cell>
          <cell r="G2463">
            <v>5.25</v>
          </cell>
          <cell r="H2463">
            <v>4.5</v>
          </cell>
          <cell r="I2463">
            <v>5.75</v>
          </cell>
          <cell r="J2463">
            <v>-0.1</v>
          </cell>
        </row>
        <row r="2464">
          <cell r="B2464">
            <v>45558</v>
          </cell>
          <cell r="C2464" t="e">
            <v>#N/A</v>
          </cell>
          <cell r="D2464" t="e">
            <v>#N/A</v>
          </cell>
          <cell r="E2464" t="e">
            <v>#N/A</v>
          </cell>
          <cell r="G2464">
            <v>5.25</v>
          </cell>
          <cell r="H2464">
            <v>4.5</v>
          </cell>
          <cell r="I2464">
            <v>5.75</v>
          </cell>
          <cell r="J2464">
            <v>-0.1</v>
          </cell>
        </row>
        <row r="2465">
          <cell r="B2465">
            <v>45559</v>
          </cell>
          <cell r="C2465" t="e">
            <v>#N/A</v>
          </cell>
          <cell r="D2465" t="e">
            <v>#N/A</v>
          </cell>
          <cell r="E2465" t="e">
            <v>#N/A</v>
          </cell>
          <cell r="G2465">
            <v>5.25</v>
          </cell>
          <cell r="H2465">
            <v>4.5</v>
          </cell>
          <cell r="I2465">
            <v>5.75</v>
          </cell>
          <cell r="J2465">
            <v>-0.1</v>
          </cell>
        </row>
        <row r="2466">
          <cell r="B2466">
            <v>45560</v>
          </cell>
          <cell r="C2466" t="e">
            <v>#N/A</v>
          </cell>
          <cell r="D2466" t="e">
            <v>#N/A</v>
          </cell>
          <cell r="E2466" t="e">
            <v>#N/A</v>
          </cell>
          <cell r="G2466">
            <v>5.25</v>
          </cell>
          <cell r="H2466">
            <v>4.5</v>
          </cell>
          <cell r="I2466">
            <v>5.75</v>
          </cell>
          <cell r="J2466">
            <v>-0.1</v>
          </cell>
        </row>
        <row r="2467">
          <cell r="B2467">
            <v>45561</v>
          </cell>
          <cell r="C2467" t="e">
            <v>#N/A</v>
          </cell>
          <cell r="D2467" t="e">
            <v>#N/A</v>
          </cell>
          <cell r="E2467" t="e">
            <v>#N/A</v>
          </cell>
          <cell r="G2467">
            <v>5.25</v>
          </cell>
          <cell r="H2467">
            <v>4.5</v>
          </cell>
          <cell r="I2467">
            <v>5.75</v>
          </cell>
          <cell r="J2467">
            <v>-0.1</v>
          </cell>
        </row>
        <row r="2468">
          <cell r="B2468">
            <v>45562</v>
          </cell>
          <cell r="C2468" t="e">
            <v>#N/A</v>
          </cell>
          <cell r="D2468" t="e">
            <v>#N/A</v>
          </cell>
          <cell r="E2468" t="e">
            <v>#N/A</v>
          </cell>
          <cell r="G2468">
            <v>5.25</v>
          </cell>
          <cell r="H2468">
            <v>4.5</v>
          </cell>
          <cell r="I2468">
            <v>5.75</v>
          </cell>
          <cell r="J2468">
            <v>-0.1</v>
          </cell>
        </row>
        <row r="2469">
          <cell r="B2469">
            <v>45563</v>
          </cell>
          <cell r="C2469" t="e">
            <v>#N/A</v>
          </cell>
          <cell r="D2469" t="e">
            <v>#N/A</v>
          </cell>
          <cell r="E2469" t="e">
            <v>#N/A</v>
          </cell>
          <cell r="G2469">
            <v>5.25</v>
          </cell>
          <cell r="H2469">
            <v>4.5</v>
          </cell>
          <cell r="I2469">
            <v>5.75</v>
          </cell>
          <cell r="J2469">
            <v>-0.1</v>
          </cell>
        </row>
        <row r="2470">
          <cell r="B2470">
            <v>45564</v>
          </cell>
          <cell r="C2470" t="e">
            <v>#N/A</v>
          </cell>
          <cell r="D2470" t="e">
            <v>#N/A</v>
          </cell>
          <cell r="E2470" t="e">
            <v>#N/A</v>
          </cell>
          <cell r="G2470">
            <v>5.25</v>
          </cell>
          <cell r="H2470">
            <v>4.5</v>
          </cell>
          <cell r="I2470">
            <v>5.75</v>
          </cell>
          <cell r="J2470">
            <v>-0.1</v>
          </cell>
        </row>
        <row r="2471">
          <cell r="B2471">
            <v>45565</v>
          </cell>
          <cell r="C2471" t="e">
            <v>#N/A</v>
          </cell>
          <cell r="D2471" t="e">
            <v>#N/A</v>
          </cell>
          <cell r="E2471" t="e">
            <v>#N/A</v>
          </cell>
          <cell r="G2471">
            <v>5.25</v>
          </cell>
          <cell r="H2471">
            <v>4.5</v>
          </cell>
          <cell r="I2471">
            <v>5.75</v>
          </cell>
          <cell r="J2471">
            <v>-0.1</v>
          </cell>
        </row>
        <row r="2472">
          <cell r="B2472">
            <v>45566</v>
          </cell>
          <cell r="C2472" t="e">
            <v>#N/A</v>
          </cell>
          <cell r="D2472" t="e">
            <v>#N/A</v>
          </cell>
          <cell r="E2472" t="e">
            <v>#N/A</v>
          </cell>
          <cell r="G2472">
            <v>5.25</v>
          </cell>
          <cell r="H2472">
            <v>4.5</v>
          </cell>
          <cell r="I2472">
            <v>5.75</v>
          </cell>
          <cell r="J2472">
            <v>-0.1</v>
          </cell>
        </row>
        <row r="2473">
          <cell r="B2473">
            <v>45567</v>
          </cell>
          <cell r="C2473" t="e">
            <v>#N/A</v>
          </cell>
          <cell r="D2473" t="e">
            <v>#N/A</v>
          </cell>
          <cell r="E2473" t="e">
            <v>#N/A</v>
          </cell>
          <cell r="G2473">
            <v>5</v>
          </cell>
          <cell r="H2473">
            <v>4.5</v>
          </cell>
          <cell r="I2473">
            <v>5.75</v>
          </cell>
          <cell r="J2473">
            <v>-0.1</v>
          </cell>
        </row>
        <row r="2474">
          <cell r="B2474">
            <v>45568</v>
          </cell>
          <cell r="C2474" t="e">
            <v>#N/A</v>
          </cell>
          <cell r="D2474" t="e">
            <v>#N/A</v>
          </cell>
          <cell r="E2474" t="e">
            <v>#N/A</v>
          </cell>
          <cell r="G2474">
            <v>5</v>
          </cell>
          <cell r="H2474">
            <v>4.5</v>
          </cell>
          <cell r="I2474">
            <v>5.75</v>
          </cell>
          <cell r="J2474">
            <v>-0.1</v>
          </cell>
        </row>
        <row r="2475">
          <cell r="B2475">
            <v>45569</v>
          </cell>
          <cell r="C2475" t="e">
            <v>#N/A</v>
          </cell>
          <cell r="D2475" t="e">
            <v>#N/A</v>
          </cell>
          <cell r="E2475" t="e">
            <v>#N/A</v>
          </cell>
          <cell r="G2475">
            <v>5</v>
          </cell>
          <cell r="H2475">
            <v>4.5</v>
          </cell>
          <cell r="I2475">
            <v>5.75</v>
          </cell>
          <cell r="J2475">
            <v>-0.1</v>
          </cell>
        </row>
        <row r="2476">
          <cell r="B2476">
            <v>45570</v>
          </cell>
          <cell r="C2476" t="e">
            <v>#N/A</v>
          </cell>
          <cell r="D2476" t="e">
            <v>#N/A</v>
          </cell>
          <cell r="E2476" t="e">
            <v>#N/A</v>
          </cell>
          <cell r="G2476">
            <v>5</v>
          </cell>
          <cell r="H2476">
            <v>4.5</v>
          </cell>
          <cell r="I2476">
            <v>5.75</v>
          </cell>
          <cell r="J2476">
            <v>-0.1</v>
          </cell>
        </row>
        <row r="2477">
          <cell r="B2477">
            <v>45571</v>
          </cell>
          <cell r="C2477" t="e">
            <v>#N/A</v>
          </cell>
          <cell r="D2477" t="e">
            <v>#N/A</v>
          </cell>
          <cell r="E2477" t="e">
            <v>#N/A</v>
          </cell>
          <cell r="G2477">
            <v>5</v>
          </cell>
          <cell r="H2477">
            <v>4.5</v>
          </cell>
          <cell r="I2477">
            <v>5.75</v>
          </cell>
          <cell r="J2477">
            <v>-0.1</v>
          </cell>
        </row>
        <row r="2478">
          <cell r="B2478">
            <v>45572</v>
          </cell>
          <cell r="C2478" t="e">
            <v>#N/A</v>
          </cell>
          <cell r="D2478" t="e">
            <v>#N/A</v>
          </cell>
          <cell r="E2478" t="e">
            <v>#N/A</v>
          </cell>
          <cell r="G2478">
            <v>5</v>
          </cell>
          <cell r="H2478">
            <v>4.5</v>
          </cell>
          <cell r="I2478">
            <v>5.75</v>
          </cell>
          <cell r="J2478">
            <v>-0.1</v>
          </cell>
        </row>
        <row r="2479">
          <cell r="B2479">
            <v>45573</v>
          </cell>
          <cell r="C2479" t="e">
            <v>#N/A</v>
          </cell>
          <cell r="D2479" t="e">
            <v>#N/A</v>
          </cell>
          <cell r="E2479" t="e">
            <v>#N/A</v>
          </cell>
          <cell r="G2479">
            <v>5</v>
          </cell>
          <cell r="H2479">
            <v>4.5</v>
          </cell>
          <cell r="I2479">
            <v>5.75</v>
          </cell>
          <cell r="J2479">
            <v>-0.1</v>
          </cell>
        </row>
        <row r="2480">
          <cell r="B2480">
            <v>45574</v>
          </cell>
          <cell r="C2480" t="e">
            <v>#N/A</v>
          </cell>
          <cell r="D2480" t="e">
            <v>#N/A</v>
          </cell>
          <cell r="E2480" t="e">
            <v>#N/A</v>
          </cell>
          <cell r="G2480">
            <v>5</v>
          </cell>
          <cell r="H2480">
            <v>4.5</v>
          </cell>
          <cell r="I2480">
            <v>5.75</v>
          </cell>
          <cell r="J2480">
            <v>-0.1</v>
          </cell>
        </row>
        <row r="2481">
          <cell r="B2481">
            <v>45575</v>
          </cell>
          <cell r="C2481" t="e">
            <v>#N/A</v>
          </cell>
          <cell r="D2481" t="e">
            <v>#N/A</v>
          </cell>
          <cell r="E2481" t="e">
            <v>#N/A</v>
          </cell>
          <cell r="G2481">
            <v>5</v>
          </cell>
          <cell r="H2481">
            <v>4.5</v>
          </cell>
          <cell r="I2481">
            <v>5.75</v>
          </cell>
          <cell r="J2481">
            <v>-0.1</v>
          </cell>
        </row>
        <row r="2482">
          <cell r="B2482">
            <v>45576</v>
          </cell>
          <cell r="C2482" t="e">
            <v>#N/A</v>
          </cell>
          <cell r="D2482" t="e">
            <v>#N/A</v>
          </cell>
          <cell r="E2482" t="e">
            <v>#N/A</v>
          </cell>
          <cell r="G2482">
            <v>5</v>
          </cell>
          <cell r="H2482">
            <v>4.5</v>
          </cell>
          <cell r="I2482">
            <v>5.75</v>
          </cell>
          <cell r="J2482">
            <v>-0.1</v>
          </cell>
        </row>
        <row r="2483">
          <cell r="B2483">
            <v>45577</v>
          </cell>
          <cell r="C2483" t="e">
            <v>#N/A</v>
          </cell>
          <cell r="D2483" t="e">
            <v>#N/A</v>
          </cell>
          <cell r="E2483" t="e">
            <v>#N/A</v>
          </cell>
          <cell r="G2483">
            <v>5</v>
          </cell>
          <cell r="H2483">
            <v>4.5</v>
          </cell>
          <cell r="I2483">
            <v>5.75</v>
          </cell>
          <cell r="J2483">
            <v>-0.1</v>
          </cell>
        </row>
        <row r="2484">
          <cell r="B2484">
            <v>45578</v>
          </cell>
          <cell r="C2484" t="e">
            <v>#N/A</v>
          </cell>
          <cell r="D2484" t="e">
            <v>#N/A</v>
          </cell>
          <cell r="E2484" t="e">
            <v>#N/A</v>
          </cell>
          <cell r="G2484">
            <v>5</v>
          </cell>
          <cell r="H2484">
            <v>4.5</v>
          </cell>
          <cell r="I2484">
            <v>5.75</v>
          </cell>
          <cell r="J2484">
            <v>-0.1</v>
          </cell>
        </row>
        <row r="2485">
          <cell r="B2485">
            <v>45579</v>
          </cell>
          <cell r="C2485" t="e">
            <v>#N/A</v>
          </cell>
          <cell r="D2485" t="e">
            <v>#N/A</v>
          </cell>
          <cell r="E2485" t="e">
            <v>#N/A</v>
          </cell>
          <cell r="G2485">
            <v>5</v>
          </cell>
          <cell r="H2485">
            <v>4.5</v>
          </cell>
          <cell r="I2485">
            <v>5.75</v>
          </cell>
          <cell r="J2485">
            <v>-0.1</v>
          </cell>
        </row>
        <row r="2486">
          <cell r="B2486">
            <v>45580</v>
          </cell>
          <cell r="C2486" t="e">
            <v>#N/A</v>
          </cell>
          <cell r="D2486" t="e">
            <v>#N/A</v>
          </cell>
          <cell r="E2486" t="e">
            <v>#N/A</v>
          </cell>
          <cell r="G2486">
            <v>5</v>
          </cell>
          <cell r="H2486">
            <v>4.5</v>
          </cell>
          <cell r="I2486">
            <v>5.75</v>
          </cell>
          <cell r="J2486">
            <v>-0.1</v>
          </cell>
        </row>
        <row r="2487">
          <cell r="B2487">
            <v>45581</v>
          </cell>
          <cell r="C2487" t="e">
            <v>#N/A</v>
          </cell>
          <cell r="D2487" t="e">
            <v>#N/A</v>
          </cell>
          <cell r="E2487" t="e">
            <v>#N/A</v>
          </cell>
          <cell r="G2487">
            <v>5</v>
          </cell>
          <cell r="H2487">
            <v>4.5</v>
          </cell>
          <cell r="I2487">
            <v>5.75</v>
          </cell>
          <cell r="J2487">
            <v>-0.1</v>
          </cell>
        </row>
        <row r="2488">
          <cell r="B2488">
            <v>45582</v>
          </cell>
          <cell r="C2488" t="e">
            <v>#N/A</v>
          </cell>
          <cell r="D2488" t="e">
            <v>#N/A</v>
          </cell>
          <cell r="E2488" t="e">
            <v>#N/A</v>
          </cell>
          <cell r="G2488">
            <v>5</v>
          </cell>
          <cell r="H2488">
            <v>4.5</v>
          </cell>
          <cell r="I2488">
            <v>5.75</v>
          </cell>
          <cell r="J2488">
            <v>-0.1</v>
          </cell>
        </row>
        <row r="2489">
          <cell r="B2489">
            <v>45583</v>
          </cell>
          <cell r="C2489" t="e">
            <v>#N/A</v>
          </cell>
          <cell r="D2489" t="e">
            <v>#N/A</v>
          </cell>
          <cell r="E2489" t="e">
            <v>#N/A</v>
          </cell>
          <cell r="G2489">
            <v>5</v>
          </cell>
          <cell r="H2489">
            <v>4.5</v>
          </cell>
          <cell r="I2489">
            <v>5.75</v>
          </cell>
          <cell r="J2489">
            <v>-0.1</v>
          </cell>
        </row>
        <row r="2490">
          <cell r="B2490">
            <v>45584</v>
          </cell>
          <cell r="C2490" t="e">
            <v>#N/A</v>
          </cell>
          <cell r="D2490" t="e">
            <v>#N/A</v>
          </cell>
          <cell r="E2490" t="e">
            <v>#N/A</v>
          </cell>
          <cell r="G2490">
            <v>5</v>
          </cell>
          <cell r="H2490">
            <v>4.5</v>
          </cell>
          <cell r="I2490">
            <v>5.75</v>
          </cell>
          <cell r="J2490">
            <v>-0.1</v>
          </cell>
        </row>
        <row r="2491">
          <cell r="B2491">
            <v>45585</v>
          </cell>
          <cell r="C2491" t="e">
            <v>#N/A</v>
          </cell>
          <cell r="D2491" t="e">
            <v>#N/A</v>
          </cell>
          <cell r="E2491" t="e">
            <v>#N/A</v>
          </cell>
          <cell r="G2491">
            <v>5</v>
          </cell>
          <cell r="H2491">
            <v>4.5</v>
          </cell>
          <cell r="I2491">
            <v>5.75</v>
          </cell>
          <cell r="J2491">
            <v>-0.1</v>
          </cell>
        </row>
        <row r="2492">
          <cell r="B2492">
            <v>45586</v>
          </cell>
          <cell r="C2492" t="e">
            <v>#N/A</v>
          </cell>
          <cell r="D2492" t="e">
            <v>#N/A</v>
          </cell>
          <cell r="E2492" t="e">
            <v>#N/A</v>
          </cell>
          <cell r="G2492">
            <v>5</v>
          </cell>
          <cell r="H2492">
            <v>4.5</v>
          </cell>
          <cell r="I2492">
            <v>5.75</v>
          </cell>
          <cell r="J2492">
            <v>-0.1</v>
          </cell>
        </row>
        <row r="2493">
          <cell r="B2493">
            <v>45587</v>
          </cell>
          <cell r="C2493" t="e">
            <v>#N/A</v>
          </cell>
          <cell r="D2493" t="e">
            <v>#N/A</v>
          </cell>
          <cell r="E2493" t="e">
            <v>#N/A</v>
          </cell>
          <cell r="G2493">
            <v>5</v>
          </cell>
          <cell r="H2493">
            <v>4.5</v>
          </cell>
          <cell r="I2493">
            <v>5.75</v>
          </cell>
          <cell r="J2493">
            <v>-0.1</v>
          </cell>
        </row>
        <row r="2494">
          <cell r="B2494">
            <v>45588</v>
          </cell>
          <cell r="C2494" t="e">
            <v>#N/A</v>
          </cell>
          <cell r="D2494" t="e">
            <v>#N/A</v>
          </cell>
          <cell r="E2494" t="e">
            <v>#N/A</v>
          </cell>
          <cell r="G2494">
            <v>5</v>
          </cell>
          <cell r="H2494">
            <v>4.5</v>
          </cell>
          <cell r="I2494">
            <v>5.75</v>
          </cell>
          <cell r="J2494">
            <v>-0.1</v>
          </cell>
        </row>
        <row r="2495">
          <cell r="B2495">
            <v>45589</v>
          </cell>
          <cell r="C2495" t="e">
            <v>#N/A</v>
          </cell>
          <cell r="D2495" t="e">
            <v>#N/A</v>
          </cell>
          <cell r="E2495" t="e">
            <v>#N/A</v>
          </cell>
          <cell r="G2495">
            <v>5</v>
          </cell>
          <cell r="H2495">
            <v>4.5</v>
          </cell>
          <cell r="I2495">
            <v>5.75</v>
          </cell>
          <cell r="J2495">
            <v>-0.1</v>
          </cell>
        </row>
        <row r="2496">
          <cell r="B2496">
            <v>45590</v>
          </cell>
          <cell r="C2496" t="e">
            <v>#N/A</v>
          </cell>
          <cell r="D2496" t="e">
            <v>#N/A</v>
          </cell>
          <cell r="E2496" t="e">
            <v>#N/A</v>
          </cell>
          <cell r="G2496">
            <v>5</v>
          </cell>
          <cell r="H2496">
            <v>4.5</v>
          </cell>
          <cell r="I2496">
            <v>5.75</v>
          </cell>
          <cell r="J2496">
            <v>-0.1</v>
          </cell>
        </row>
        <row r="2497">
          <cell r="B2497">
            <v>45591</v>
          </cell>
          <cell r="C2497" t="e">
            <v>#N/A</v>
          </cell>
          <cell r="D2497" t="e">
            <v>#N/A</v>
          </cell>
          <cell r="E2497" t="e">
            <v>#N/A</v>
          </cell>
          <cell r="G2497">
            <v>5</v>
          </cell>
          <cell r="H2497">
            <v>4.5</v>
          </cell>
          <cell r="I2497">
            <v>5.75</v>
          </cell>
          <cell r="J2497">
            <v>-0.1</v>
          </cell>
        </row>
        <row r="2498">
          <cell r="B2498">
            <v>45592</v>
          </cell>
          <cell r="C2498" t="e">
            <v>#N/A</v>
          </cell>
          <cell r="D2498" t="e">
            <v>#N/A</v>
          </cell>
          <cell r="E2498" t="e">
            <v>#N/A</v>
          </cell>
          <cell r="G2498">
            <v>5</v>
          </cell>
          <cell r="H2498">
            <v>4.5</v>
          </cell>
          <cell r="I2498">
            <v>5.75</v>
          </cell>
          <cell r="J2498">
            <v>-0.1</v>
          </cell>
        </row>
        <row r="2499">
          <cell r="B2499">
            <v>45593</v>
          </cell>
          <cell r="C2499" t="e">
            <v>#N/A</v>
          </cell>
          <cell r="D2499" t="e">
            <v>#N/A</v>
          </cell>
          <cell r="E2499" t="e">
            <v>#N/A</v>
          </cell>
          <cell r="G2499">
            <v>5</v>
          </cell>
          <cell r="H2499">
            <v>4.5</v>
          </cell>
          <cell r="I2499">
            <v>5.75</v>
          </cell>
          <cell r="J2499">
            <v>-0.1</v>
          </cell>
        </row>
        <row r="2500">
          <cell r="B2500">
            <v>45594</v>
          </cell>
          <cell r="C2500" t="e">
            <v>#N/A</v>
          </cell>
          <cell r="D2500" t="e">
            <v>#N/A</v>
          </cell>
          <cell r="E2500" t="e">
            <v>#N/A</v>
          </cell>
          <cell r="G2500">
            <v>5</v>
          </cell>
          <cell r="H2500">
            <v>4.5</v>
          </cell>
          <cell r="I2500">
            <v>5.75</v>
          </cell>
          <cell r="J2500">
            <v>-0.1</v>
          </cell>
        </row>
        <row r="2501">
          <cell r="B2501">
            <v>45595</v>
          </cell>
          <cell r="C2501" t="e">
            <v>#N/A</v>
          </cell>
          <cell r="D2501" t="e">
            <v>#N/A</v>
          </cell>
          <cell r="E2501" t="e">
            <v>#N/A</v>
          </cell>
          <cell r="G2501">
            <v>5</v>
          </cell>
          <cell r="H2501">
            <v>4.5</v>
          </cell>
          <cell r="I2501">
            <v>5.75</v>
          </cell>
          <cell r="J2501">
            <v>-0.1</v>
          </cell>
        </row>
        <row r="2502">
          <cell r="B2502">
            <v>45596</v>
          </cell>
          <cell r="C2502" t="e">
            <v>#N/A</v>
          </cell>
          <cell r="D2502" t="e">
            <v>#N/A</v>
          </cell>
          <cell r="E2502" t="e">
            <v>#N/A</v>
          </cell>
          <cell r="G2502">
            <v>5</v>
          </cell>
          <cell r="H2502">
            <v>4.5</v>
          </cell>
          <cell r="I2502">
            <v>5.75</v>
          </cell>
          <cell r="J2502">
            <v>-0.1</v>
          </cell>
        </row>
        <row r="2503">
          <cell r="B2503">
            <v>45597</v>
          </cell>
          <cell r="C2503" t="e">
            <v>#N/A</v>
          </cell>
          <cell r="D2503" t="e">
            <v>#N/A</v>
          </cell>
          <cell r="E2503" t="e">
            <v>#N/A</v>
          </cell>
          <cell r="G2503">
            <v>5</v>
          </cell>
          <cell r="H2503">
            <v>4.5</v>
          </cell>
          <cell r="I2503">
            <v>5.75</v>
          </cell>
          <cell r="J2503">
            <v>-0.1</v>
          </cell>
        </row>
        <row r="2504">
          <cell r="B2504">
            <v>45598</v>
          </cell>
          <cell r="C2504" t="e">
            <v>#N/A</v>
          </cell>
          <cell r="D2504" t="e">
            <v>#N/A</v>
          </cell>
          <cell r="E2504" t="e">
            <v>#N/A</v>
          </cell>
          <cell r="G2504">
            <v>5</v>
          </cell>
          <cell r="H2504">
            <v>4.5</v>
          </cell>
          <cell r="I2504">
            <v>5.75</v>
          </cell>
          <cell r="J2504">
            <v>-0.1</v>
          </cell>
        </row>
        <row r="2505">
          <cell r="B2505">
            <v>45599</v>
          </cell>
          <cell r="C2505" t="e">
            <v>#N/A</v>
          </cell>
          <cell r="D2505" t="e">
            <v>#N/A</v>
          </cell>
          <cell r="E2505" t="e">
            <v>#N/A</v>
          </cell>
          <cell r="G2505">
            <v>5</v>
          </cell>
          <cell r="H2505">
            <v>4.5</v>
          </cell>
          <cell r="I2505">
            <v>5.75</v>
          </cell>
          <cell r="J2505">
            <v>-0.1</v>
          </cell>
        </row>
        <row r="2506">
          <cell r="B2506">
            <v>45600</v>
          </cell>
          <cell r="C2506" t="e">
            <v>#N/A</v>
          </cell>
          <cell r="D2506" t="e">
            <v>#N/A</v>
          </cell>
          <cell r="E2506" t="e">
            <v>#N/A</v>
          </cell>
          <cell r="G2506">
            <v>5</v>
          </cell>
          <cell r="H2506">
            <v>4.5</v>
          </cell>
          <cell r="I2506">
            <v>5.75</v>
          </cell>
          <cell r="J2506">
            <v>-0.1</v>
          </cell>
        </row>
        <row r="2507">
          <cell r="B2507">
            <v>45601</v>
          </cell>
          <cell r="C2507" t="e">
            <v>#N/A</v>
          </cell>
          <cell r="D2507" t="e">
            <v>#N/A</v>
          </cell>
          <cell r="E2507" t="e">
            <v>#N/A</v>
          </cell>
          <cell r="G2507">
            <v>5</v>
          </cell>
          <cell r="H2507">
            <v>4.5</v>
          </cell>
          <cell r="I2507">
            <v>5.75</v>
          </cell>
          <cell r="J2507">
            <v>-0.1</v>
          </cell>
        </row>
        <row r="2508">
          <cell r="B2508">
            <v>45602</v>
          </cell>
          <cell r="C2508" t="e">
            <v>#N/A</v>
          </cell>
          <cell r="D2508" t="e">
            <v>#N/A</v>
          </cell>
          <cell r="E2508" t="e">
            <v>#N/A</v>
          </cell>
          <cell r="G2508">
            <v>5</v>
          </cell>
          <cell r="H2508">
            <v>4.5</v>
          </cell>
          <cell r="I2508">
            <v>5.75</v>
          </cell>
          <cell r="J2508">
            <v>-0.1</v>
          </cell>
        </row>
        <row r="2509">
          <cell r="B2509">
            <v>45603</v>
          </cell>
          <cell r="C2509" t="e">
            <v>#N/A</v>
          </cell>
          <cell r="D2509" t="e">
            <v>#N/A</v>
          </cell>
          <cell r="E2509" t="e">
            <v>#N/A</v>
          </cell>
          <cell r="G2509">
            <v>5</v>
          </cell>
          <cell r="H2509">
            <v>4.5</v>
          </cell>
          <cell r="I2509">
            <v>5.75</v>
          </cell>
          <cell r="J2509">
            <v>-0.1</v>
          </cell>
        </row>
        <row r="2510">
          <cell r="B2510">
            <v>45604</v>
          </cell>
          <cell r="C2510" t="e">
            <v>#N/A</v>
          </cell>
          <cell r="D2510" t="e">
            <v>#N/A</v>
          </cell>
          <cell r="E2510" t="e">
            <v>#N/A</v>
          </cell>
          <cell r="G2510">
            <v>5</v>
          </cell>
          <cell r="H2510">
            <v>4.5</v>
          </cell>
          <cell r="I2510">
            <v>5.75</v>
          </cell>
          <cell r="J2510">
            <v>-0.1</v>
          </cell>
        </row>
        <row r="2511">
          <cell r="B2511">
            <v>45605</v>
          </cell>
          <cell r="C2511" t="e">
            <v>#N/A</v>
          </cell>
          <cell r="D2511" t="e">
            <v>#N/A</v>
          </cell>
          <cell r="E2511" t="e">
            <v>#N/A</v>
          </cell>
          <cell r="G2511">
            <v>5</v>
          </cell>
          <cell r="H2511">
            <v>4.5</v>
          </cell>
          <cell r="I2511">
            <v>5.75</v>
          </cell>
          <cell r="J2511">
            <v>-0.1</v>
          </cell>
        </row>
        <row r="2512">
          <cell r="B2512">
            <v>45606</v>
          </cell>
          <cell r="C2512" t="e">
            <v>#N/A</v>
          </cell>
          <cell r="D2512" t="e">
            <v>#N/A</v>
          </cell>
          <cell r="E2512" t="e">
            <v>#N/A</v>
          </cell>
          <cell r="G2512">
            <v>5</v>
          </cell>
          <cell r="H2512">
            <v>4.5</v>
          </cell>
          <cell r="I2512">
            <v>5.75</v>
          </cell>
          <cell r="J2512">
            <v>-0.1</v>
          </cell>
        </row>
        <row r="2513">
          <cell r="B2513">
            <v>45607</v>
          </cell>
          <cell r="C2513" t="e">
            <v>#N/A</v>
          </cell>
          <cell r="D2513" t="e">
            <v>#N/A</v>
          </cell>
          <cell r="E2513" t="e">
            <v>#N/A</v>
          </cell>
          <cell r="G2513">
            <v>5</v>
          </cell>
          <cell r="H2513">
            <v>4.5</v>
          </cell>
          <cell r="I2513">
            <v>5.75</v>
          </cell>
          <cell r="J2513">
            <v>-0.1</v>
          </cell>
        </row>
        <row r="2514">
          <cell r="B2514">
            <v>45608</v>
          </cell>
          <cell r="C2514" t="e">
            <v>#N/A</v>
          </cell>
          <cell r="D2514" t="e">
            <v>#N/A</v>
          </cell>
          <cell r="E2514" t="e">
            <v>#N/A</v>
          </cell>
          <cell r="G2514">
            <v>5</v>
          </cell>
          <cell r="H2514">
            <v>4.5</v>
          </cell>
          <cell r="I2514">
            <v>5.75</v>
          </cell>
          <cell r="J2514">
            <v>-0.1</v>
          </cell>
        </row>
        <row r="2515">
          <cell r="B2515">
            <v>45609</v>
          </cell>
          <cell r="C2515" t="e">
            <v>#N/A</v>
          </cell>
          <cell r="D2515" t="e">
            <v>#N/A</v>
          </cell>
          <cell r="E2515" t="e">
            <v>#N/A</v>
          </cell>
          <cell r="G2515">
            <v>5</v>
          </cell>
          <cell r="H2515">
            <v>4.5</v>
          </cell>
          <cell r="I2515">
            <v>5.75</v>
          </cell>
          <cell r="J2515">
            <v>-0.1</v>
          </cell>
        </row>
        <row r="2516">
          <cell r="B2516">
            <v>45610</v>
          </cell>
          <cell r="C2516" t="e">
            <v>#N/A</v>
          </cell>
          <cell r="D2516" t="e">
            <v>#N/A</v>
          </cell>
          <cell r="E2516" t="e">
            <v>#N/A</v>
          </cell>
          <cell r="G2516">
            <v>5</v>
          </cell>
          <cell r="H2516">
            <v>4.5</v>
          </cell>
          <cell r="I2516">
            <v>5.75</v>
          </cell>
          <cell r="J2516">
            <v>-0.1</v>
          </cell>
        </row>
        <row r="2517">
          <cell r="B2517">
            <v>45611</v>
          </cell>
          <cell r="C2517" t="e">
            <v>#N/A</v>
          </cell>
          <cell r="D2517" t="e">
            <v>#N/A</v>
          </cell>
          <cell r="E2517" t="e">
            <v>#N/A</v>
          </cell>
          <cell r="G2517">
            <v>5</v>
          </cell>
          <cell r="H2517">
            <v>4.5</v>
          </cell>
          <cell r="I2517">
            <v>5.75</v>
          </cell>
          <cell r="J2517">
            <v>-0.1</v>
          </cell>
        </row>
        <row r="2518">
          <cell r="B2518">
            <v>45612</v>
          </cell>
          <cell r="C2518" t="e">
            <v>#N/A</v>
          </cell>
          <cell r="D2518" t="e">
            <v>#N/A</v>
          </cell>
          <cell r="E2518" t="e">
            <v>#N/A</v>
          </cell>
          <cell r="G2518">
            <v>5</v>
          </cell>
          <cell r="H2518">
            <v>4.5</v>
          </cell>
          <cell r="I2518">
            <v>5.75</v>
          </cell>
          <cell r="J2518">
            <v>-0.1</v>
          </cell>
        </row>
        <row r="2519">
          <cell r="B2519">
            <v>45613</v>
          </cell>
          <cell r="C2519" t="e">
            <v>#N/A</v>
          </cell>
          <cell r="D2519" t="e">
            <v>#N/A</v>
          </cell>
          <cell r="E2519" t="e">
            <v>#N/A</v>
          </cell>
          <cell r="G2519">
            <v>5</v>
          </cell>
          <cell r="H2519">
            <v>4.5</v>
          </cell>
          <cell r="I2519">
            <v>5.75</v>
          </cell>
          <cell r="J2519">
            <v>-0.1</v>
          </cell>
        </row>
        <row r="2520">
          <cell r="B2520">
            <v>45614</v>
          </cell>
          <cell r="C2520" t="e">
            <v>#N/A</v>
          </cell>
          <cell r="D2520" t="e">
            <v>#N/A</v>
          </cell>
          <cell r="E2520" t="e">
            <v>#N/A</v>
          </cell>
          <cell r="G2520">
            <v>5</v>
          </cell>
          <cell r="H2520">
            <v>4.5</v>
          </cell>
          <cell r="I2520">
            <v>5.75</v>
          </cell>
          <cell r="J2520">
            <v>-0.1</v>
          </cell>
        </row>
        <row r="2521">
          <cell r="B2521">
            <v>45615</v>
          </cell>
          <cell r="C2521" t="e">
            <v>#N/A</v>
          </cell>
          <cell r="D2521" t="e">
            <v>#N/A</v>
          </cell>
          <cell r="E2521" t="e">
            <v>#N/A</v>
          </cell>
          <cell r="G2521">
            <v>5</v>
          </cell>
          <cell r="H2521">
            <v>4.5</v>
          </cell>
          <cell r="I2521">
            <v>5.75</v>
          </cell>
          <cell r="J2521">
            <v>-0.1</v>
          </cell>
        </row>
        <row r="2522">
          <cell r="B2522">
            <v>45616</v>
          </cell>
          <cell r="C2522" t="e">
            <v>#N/A</v>
          </cell>
          <cell r="D2522" t="e">
            <v>#N/A</v>
          </cell>
          <cell r="E2522" t="e">
            <v>#N/A</v>
          </cell>
          <cell r="G2522">
            <v>5</v>
          </cell>
          <cell r="H2522">
            <v>4.5</v>
          </cell>
          <cell r="I2522">
            <v>5.75</v>
          </cell>
          <cell r="J2522">
            <v>-0.1</v>
          </cell>
        </row>
        <row r="2523">
          <cell r="B2523">
            <v>45617</v>
          </cell>
          <cell r="C2523" t="e">
            <v>#N/A</v>
          </cell>
          <cell r="D2523" t="e">
            <v>#N/A</v>
          </cell>
          <cell r="E2523" t="e">
            <v>#N/A</v>
          </cell>
          <cell r="G2523">
            <v>5</v>
          </cell>
          <cell r="H2523">
            <v>4.5</v>
          </cell>
          <cell r="I2523">
            <v>5.75</v>
          </cell>
          <cell r="J2523">
            <v>-0.1</v>
          </cell>
        </row>
        <row r="2524">
          <cell r="B2524">
            <v>45618</v>
          </cell>
          <cell r="C2524" t="e">
            <v>#N/A</v>
          </cell>
          <cell r="D2524" t="e">
            <v>#N/A</v>
          </cell>
          <cell r="E2524" t="e">
            <v>#N/A</v>
          </cell>
          <cell r="G2524">
            <v>5</v>
          </cell>
          <cell r="H2524">
            <v>4.5</v>
          </cell>
          <cell r="I2524">
            <v>5.75</v>
          </cell>
          <cell r="J2524">
            <v>-0.1</v>
          </cell>
        </row>
        <row r="2525">
          <cell r="B2525">
            <v>45619</v>
          </cell>
          <cell r="C2525" t="e">
            <v>#N/A</v>
          </cell>
          <cell r="D2525" t="e">
            <v>#N/A</v>
          </cell>
          <cell r="E2525" t="e">
            <v>#N/A</v>
          </cell>
          <cell r="G2525">
            <v>5</v>
          </cell>
          <cell r="H2525">
            <v>4.5</v>
          </cell>
          <cell r="I2525">
            <v>5.75</v>
          </cell>
          <cell r="J2525">
            <v>-0.1</v>
          </cell>
        </row>
        <row r="2526">
          <cell r="B2526">
            <v>45620</v>
          </cell>
          <cell r="C2526" t="e">
            <v>#N/A</v>
          </cell>
          <cell r="D2526" t="e">
            <v>#N/A</v>
          </cell>
          <cell r="E2526" t="e">
            <v>#N/A</v>
          </cell>
          <cell r="G2526">
            <v>5</v>
          </cell>
          <cell r="H2526">
            <v>4.5</v>
          </cell>
          <cell r="I2526">
            <v>5.75</v>
          </cell>
          <cell r="J2526">
            <v>-0.1</v>
          </cell>
        </row>
        <row r="2527">
          <cell r="B2527">
            <v>45621</v>
          </cell>
          <cell r="C2527" t="e">
            <v>#N/A</v>
          </cell>
          <cell r="D2527" t="e">
            <v>#N/A</v>
          </cell>
          <cell r="E2527" t="e">
            <v>#N/A</v>
          </cell>
          <cell r="G2527">
            <v>5</v>
          </cell>
          <cell r="H2527">
            <v>4.5</v>
          </cell>
          <cell r="I2527">
            <v>5.75</v>
          </cell>
          <cell r="J2527">
            <v>-0.1</v>
          </cell>
        </row>
        <row r="2528">
          <cell r="B2528">
            <v>45622</v>
          </cell>
          <cell r="C2528" t="e">
            <v>#N/A</v>
          </cell>
          <cell r="D2528" t="e">
            <v>#N/A</v>
          </cell>
          <cell r="E2528" t="e">
            <v>#N/A</v>
          </cell>
          <cell r="G2528">
            <v>5</v>
          </cell>
          <cell r="H2528">
            <v>4.5</v>
          </cell>
          <cell r="I2528">
            <v>5.75</v>
          </cell>
          <cell r="J2528">
            <v>-0.1</v>
          </cell>
        </row>
        <row r="2529">
          <cell r="B2529">
            <v>45623</v>
          </cell>
          <cell r="C2529" t="e">
            <v>#N/A</v>
          </cell>
          <cell r="D2529" t="e">
            <v>#N/A</v>
          </cell>
          <cell r="E2529" t="e">
            <v>#N/A</v>
          </cell>
          <cell r="G2529">
            <v>5</v>
          </cell>
          <cell r="H2529">
            <v>4.5</v>
          </cell>
          <cell r="I2529">
            <v>5.75</v>
          </cell>
          <cell r="J2529">
            <v>-0.1</v>
          </cell>
        </row>
        <row r="2530">
          <cell r="B2530">
            <v>45624</v>
          </cell>
          <cell r="C2530" t="e">
            <v>#N/A</v>
          </cell>
          <cell r="D2530" t="e">
            <v>#N/A</v>
          </cell>
          <cell r="E2530" t="e">
            <v>#N/A</v>
          </cell>
          <cell r="G2530">
            <v>5</v>
          </cell>
          <cell r="H2530">
            <v>4.5</v>
          </cell>
          <cell r="I2530">
            <v>5.75</v>
          </cell>
          <cell r="J2530">
            <v>-0.1</v>
          </cell>
        </row>
        <row r="2531">
          <cell r="B2531">
            <v>45625</v>
          </cell>
          <cell r="C2531" t="e">
            <v>#N/A</v>
          </cell>
          <cell r="D2531" t="e">
            <v>#N/A</v>
          </cell>
          <cell r="E2531" t="e">
            <v>#N/A</v>
          </cell>
          <cell r="G2531">
            <v>5</v>
          </cell>
          <cell r="H2531">
            <v>4.5</v>
          </cell>
          <cell r="I2531">
            <v>5.75</v>
          </cell>
          <cell r="J2531">
            <v>-0.1</v>
          </cell>
        </row>
        <row r="2532">
          <cell r="B2532">
            <v>45626</v>
          </cell>
          <cell r="C2532" t="e">
            <v>#N/A</v>
          </cell>
          <cell r="D2532" t="e">
            <v>#N/A</v>
          </cell>
          <cell r="E2532" t="e">
            <v>#N/A</v>
          </cell>
          <cell r="G2532">
            <v>5</v>
          </cell>
          <cell r="H2532">
            <v>4.5</v>
          </cell>
          <cell r="I2532">
            <v>5.75</v>
          </cell>
          <cell r="J2532">
            <v>-0.1</v>
          </cell>
        </row>
        <row r="2533">
          <cell r="B2533">
            <v>45627</v>
          </cell>
          <cell r="C2533" t="e">
            <v>#N/A</v>
          </cell>
          <cell r="D2533" t="e">
            <v>#N/A</v>
          </cell>
          <cell r="E2533" t="e">
            <v>#N/A</v>
          </cell>
          <cell r="G2533">
            <v>5</v>
          </cell>
          <cell r="H2533">
            <v>4.5</v>
          </cell>
          <cell r="I2533">
            <v>5.75</v>
          </cell>
          <cell r="J2533">
            <v>-0.1</v>
          </cell>
        </row>
        <row r="2534">
          <cell r="B2534">
            <v>45628</v>
          </cell>
          <cell r="C2534" t="e">
            <v>#N/A</v>
          </cell>
          <cell r="D2534" t="e">
            <v>#N/A</v>
          </cell>
          <cell r="E2534" t="e">
            <v>#N/A</v>
          </cell>
          <cell r="G2534">
            <v>5</v>
          </cell>
          <cell r="H2534">
            <v>4.5</v>
          </cell>
          <cell r="I2534">
            <v>5.75</v>
          </cell>
          <cell r="J2534">
            <v>-0.1</v>
          </cell>
        </row>
        <row r="2535">
          <cell r="B2535">
            <v>45629</v>
          </cell>
          <cell r="C2535" t="e">
            <v>#N/A</v>
          </cell>
          <cell r="D2535" t="e">
            <v>#N/A</v>
          </cell>
          <cell r="E2535" t="e">
            <v>#N/A</v>
          </cell>
          <cell r="G2535">
            <v>5</v>
          </cell>
          <cell r="H2535">
            <v>4.5</v>
          </cell>
          <cell r="I2535">
            <v>5.75</v>
          </cell>
          <cell r="J2535">
            <v>-0.1</v>
          </cell>
        </row>
        <row r="2536">
          <cell r="B2536">
            <v>45630</v>
          </cell>
          <cell r="C2536" t="e">
            <v>#N/A</v>
          </cell>
          <cell r="D2536" t="e">
            <v>#N/A</v>
          </cell>
          <cell r="E2536" t="e">
            <v>#N/A</v>
          </cell>
          <cell r="G2536">
            <v>5</v>
          </cell>
          <cell r="H2536">
            <v>4.5</v>
          </cell>
          <cell r="I2536">
            <v>5.75</v>
          </cell>
          <cell r="J2536">
            <v>-0.1</v>
          </cell>
        </row>
        <row r="2537">
          <cell r="B2537">
            <v>45631</v>
          </cell>
          <cell r="C2537" t="e">
            <v>#N/A</v>
          </cell>
          <cell r="D2537" t="e">
            <v>#N/A</v>
          </cell>
          <cell r="E2537" t="e">
            <v>#N/A</v>
          </cell>
          <cell r="G2537">
            <v>5</v>
          </cell>
          <cell r="H2537">
            <v>4.5</v>
          </cell>
          <cell r="I2537">
            <v>5.75</v>
          </cell>
          <cell r="J2537">
            <v>-0.1</v>
          </cell>
        </row>
        <row r="2538">
          <cell r="B2538">
            <v>45632</v>
          </cell>
          <cell r="C2538" t="e">
            <v>#N/A</v>
          </cell>
          <cell r="D2538" t="e">
            <v>#N/A</v>
          </cell>
          <cell r="E2538" t="e">
            <v>#N/A</v>
          </cell>
          <cell r="G2538">
            <v>5</v>
          </cell>
          <cell r="H2538">
            <v>4.5</v>
          </cell>
          <cell r="I2538">
            <v>5.75</v>
          </cell>
          <cell r="J2538">
            <v>-0.1</v>
          </cell>
        </row>
        <row r="2539">
          <cell r="B2539">
            <v>45633</v>
          </cell>
          <cell r="C2539" t="e">
            <v>#N/A</v>
          </cell>
          <cell r="D2539" t="e">
            <v>#N/A</v>
          </cell>
          <cell r="E2539" t="e">
            <v>#N/A</v>
          </cell>
          <cell r="G2539">
            <v>5</v>
          </cell>
          <cell r="H2539">
            <v>4.5</v>
          </cell>
          <cell r="I2539">
            <v>5.75</v>
          </cell>
          <cell r="J2539">
            <v>-0.1</v>
          </cell>
        </row>
        <row r="2540">
          <cell r="B2540">
            <v>45634</v>
          </cell>
          <cell r="C2540" t="e">
            <v>#N/A</v>
          </cell>
          <cell r="D2540" t="e">
            <v>#N/A</v>
          </cell>
          <cell r="E2540" t="e">
            <v>#N/A</v>
          </cell>
          <cell r="G2540">
            <v>5</v>
          </cell>
          <cell r="H2540">
            <v>4.5</v>
          </cell>
          <cell r="I2540">
            <v>5.75</v>
          </cell>
          <cell r="J2540">
            <v>-0.1</v>
          </cell>
        </row>
        <row r="2541">
          <cell r="B2541">
            <v>45635</v>
          </cell>
          <cell r="C2541" t="e">
            <v>#N/A</v>
          </cell>
          <cell r="D2541" t="e">
            <v>#N/A</v>
          </cell>
          <cell r="E2541" t="e">
            <v>#N/A</v>
          </cell>
          <cell r="G2541">
            <v>5</v>
          </cell>
          <cell r="H2541">
            <v>4.5</v>
          </cell>
          <cell r="I2541">
            <v>5.75</v>
          </cell>
          <cell r="J2541">
            <v>-0.1</v>
          </cell>
        </row>
        <row r="2542">
          <cell r="B2542">
            <v>45636</v>
          </cell>
          <cell r="C2542" t="e">
            <v>#N/A</v>
          </cell>
          <cell r="D2542" t="e">
            <v>#N/A</v>
          </cell>
          <cell r="E2542" t="e">
            <v>#N/A</v>
          </cell>
          <cell r="G2542">
            <v>5</v>
          </cell>
          <cell r="H2542">
            <v>4.5</v>
          </cell>
          <cell r="I2542">
            <v>5.75</v>
          </cell>
          <cell r="J2542">
            <v>-0.1</v>
          </cell>
        </row>
        <row r="2543">
          <cell r="B2543">
            <v>45637</v>
          </cell>
          <cell r="C2543" t="e">
            <v>#N/A</v>
          </cell>
          <cell r="D2543" t="e">
            <v>#N/A</v>
          </cell>
          <cell r="E2543" t="e">
            <v>#N/A</v>
          </cell>
          <cell r="G2543">
            <v>5</v>
          </cell>
          <cell r="H2543">
            <v>4.5</v>
          </cell>
          <cell r="I2543">
            <v>5.75</v>
          </cell>
          <cell r="J2543">
            <v>-0.1</v>
          </cell>
        </row>
        <row r="2544">
          <cell r="B2544">
            <v>45638</v>
          </cell>
          <cell r="C2544" t="e">
            <v>#N/A</v>
          </cell>
          <cell r="D2544" t="e">
            <v>#N/A</v>
          </cell>
          <cell r="E2544" t="e">
            <v>#N/A</v>
          </cell>
          <cell r="G2544">
            <v>5</v>
          </cell>
          <cell r="H2544">
            <v>4.5</v>
          </cell>
          <cell r="I2544">
            <v>5.75</v>
          </cell>
          <cell r="J2544">
            <v>-0.1</v>
          </cell>
        </row>
        <row r="2545">
          <cell r="B2545">
            <v>45639</v>
          </cell>
          <cell r="C2545" t="e">
            <v>#N/A</v>
          </cell>
          <cell r="D2545" t="e">
            <v>#N/A</v>
          </cell>
          <cell r="E2545" t="e">
            <v>#N/A</v>
          </cell>
          <cell r="G2545">
            <v>5</v>
          </cell>
          <cell r="H2545">
            <v>4.5</v>
          </cell>
          <cell r="I2545">
            <v>5.75</v>
          </cell>
          <cell r="J2545">
            <v>-0.1</v>
          </cell>
        </row>
        <row r="2546">
          <cell r="B2546">
            <v>45640</v>
          </cell>
          <cell r="C2546" t="e">
            <v>#N/A</v>
          </cell>
          <cell r="D2546" t="e">
            <v>#N/A</v>
          </cell>
          <cell r="E2546" t="e">
            <v>#N/A</v>
          </cell>
          <cell r="G2546">
            <v>5</v>
          </cell>
          <cell r="H2546">
            <v>4.5</v>
          </cell>
          <cell r="I2546">
            <v>5.75</v>
          </cell>
          <cell r="J2546">
            <v>-0.1</v>
          </cell>
        </row>
        <row r="2547">
          <cell r="B2547">
            <v>45641</v>
          </cell>
          <cell r="C2547" t="e">
            <v>#N/A</v>
          </cell>
          <cell r="D2547" t="e">
            <v>#N/A</v>
          </cell>
          <cell r="E2547" t="e">
            <v>#N/A</v>
          </cell>
          <cell r="G2547">
            <v>5</v>
          </cell>
          <cell r="H2547">
            <v>4.5</v>
          </cell>
          <cell r="I2547">
            <v>5.75</v>
          </cell>
          <cell r="J2547">
            <v>-0.1</v>
          </cell>
        </row>
        <row r="2548">
          <cell r="B2548">
            <v>45642</v>
          </cell>
          <cell r="C2548" t="e">
            <v>#N/A</v>
          </cell>
          <cell r="D2548" t="e">
            <v>#N/A</v>
          </cell>
          <cell r="E2548" t="e">
            <v>#N/A</v>
          </cell>
          <cell r="G2548">
            <v>5</v>
          </cell>
          <cell r="H2548">
            <v>4.5</v>
          </cell>
          <cell r="I2548">
            <v>5.75</v>
          </cell>
          <cell r="J2548">
            <v>-0.1</v>
          </cell>
        </row>
        <row r="2549">
          <cell r="B2549">
            <v>45643</v>
          </cell>
          <cell r="C2549" t="e">
            <v>#N/A</v>
          </cell>
          <cell r="D2549" t="e">
            <v>#N/A</v>
          </cell>
          <cell r="E2549" t="e">
            <v>#N/A</v>
          </cell>
          <cell r="G2549">
            <v>5</v>
          </cell>
          <cell r="H2549">
            <v>4.5</v>
          </cell>
          <cell r="I2549">
            <v>5.75</v>
          </cell>
          <cell r="J2549">
            <v>-0.1</v>
          </cell>
        </row>
        <row r="2550">
          <cell r="B2550">
            <v>45644</v>
          </cell>
          <cell r="C2550" t="e">
            <v>#N/A</v>
          </cell>
          <cell r="D2550" t="e">
            <v>#N/A</v>
          </cell>
          <cell r="E2550" t="e">
            <v>#N/A</v>
          </cell>
          <cell r="G2550">
            <v>5</v>
          </cell>
          <cell r="H2550">
            <v>4.5</v>
          </cell>
          <cell r="I2550">
            <v>5.75</v>
          </cell>
          <cell r="J2550">
            <v>-0.1</v>
          </cell>
        </row>
        <row r="2551">
          <cell r="B2551">
            <v>45645</v>
          </cell>
          <cell r="C2551" t="e">
            <v>#N/A</v>
          </cell>
          <cell r="D2551" t="e">
            <v>#N/A</v>
          </cell>
          <cell r="E2551" t="e">
            <v>#N/A</v>
          </cell>
          <cell r="G2551">
            <v>5</v>
          </cell>
          <cell r="H2551">
            <v>4.5</v>
          </cell>
          <cell r="I2551">
            <v>5.75</v>
          </cell>
          <cell r="J2551">
            <v>-0.1</v>
          </cell>
        </row>
        <row r="2552">
          <cell r="B2552">
            <v>45646</v>
          </cell>
          <cell r="C2552" t="e">
            <v>#N/A</v>
          </cell>
          <cell r="D2552" t="e">
            <v>#N/A</v>
          </cell>
          <cell r="E2552" t="e">
            <v>#N/A</v>
          </cell>
          <cell r="G2552">
            <v>5</v>
          </cell>
          <cell r="H2552">
            <v>4.5</v>
          </cell>
          <cell r="I2552">
            <v>5.75</v>
          </cell>
          <cell r="J2552">
            <v>-0.1</v>
          </cell>
        </row>
        <row r="2553">
          <cell r="B2553">
            <v>45647</v>
          </cell>
          <cell r="C2553" t="e">
            <v>#N/A</v>
          </cell>
          <cell r="D2553" t="e">
            <v>#N/A</v>
          </cell>
          <cell r="E2553" t="e">
            <v>#N/A</v>
          </cell>
          <cell r="G2553">
            <v>5</v>
          </cell>
          <cell r="H2553">
            <v>4.5</v>
          </cell>
          <cell r="I2553">
            <v>5.75</v>
          </cell>
          <cell r="J2553">
            <v>-0.1</v>
          </cell>
        </row>
        <row r="2554">
          <cell r="B2554">
            <v>45648</v>
          </cell>
          <cell r="C2554" t="e">
            <v>#N/A</v>
          </cell>
          <cell r="D2554" t="e">
            <v>#N/A</v>
          </cell>
          <cell r="E2554" t="e">
            <v>#N/A</v>
          </cell>
          <cell r="G2554">
            <v>5</v>
          </cell>
          <cell r="H2554">
            <v>4.5</v>
          </cell>
          <cell r="I2554">
            <v>5.75</v>
          </cell>
          <cell r="J2554">
            <v>-0.1</v>
          </cell>
        </row>
        <row r="2555">
          <cell r="B2555">
            <v>45649</v>
          </cell>
          <cell r="C2555" t="e">
            <v>#N/A</v>
          </cell>
          <cell r="D2555" t="e">
            <v>#N/A</v>
          </cell>
          <cell r="E2555" t="e">
            <v>#N/A</v>
          </cell>
          <cell r="G2555">
            <v>5</v>
          </cell>
          <cell r="H2555">
            <v>4.5</v>
          </cell>
          <cell r="I2555">
            <v>5.75</v>
          </cell>
          <cell r="J2555">
            <v>-0.1</v>
          </cell>
        </row>
        <row r="2556">
          <cell r="B2556">
            <v>45650</v>
          </cell>
          <cell r="C2556" t="e">
            <v>#N/A</v>
          </cell>
          <cell r="D2556" t="e">
            <v>#N/A</v>
          </cell>
          <cell r="E2556" t="e">
            <v>#N/A</v>
          </cell>
          <cell r="G2556">
            <v>5</v>
          </cell>
          <cell r="H2556">
            <v>4.5</v>
          </cell>
          <cell r="I2556">
            <v>5.75</v>
          </cell>
          <cell r="J2556">
            <v>-0.1</v>
          </cell>
        </row>
        <row r="2557">
          <cell r="B2557">
            <v>45651</v>
          </cell>
          <cell r="C2557" t="e">
            <v>#N/A</v>
          </cell>
          <cell r="D2557" t="e">
            <v>#N/A</v>
          </cell>
          <cell r="E2557" t="e">
            <v>#N/A</v>
          </cell>
          <cell r="G2557">
            <v>5</v>
          </cell>
          <cell r="H2557">
            <v>4.5</v>
          </cell>
          <cell r="I2557">
            <v>5.75</v>
          </cell>
          <cell r="J2557">
            <v>-0.1</v>
          </cell>
        </row>
        <row r="2558">
          <cell r="B2558">
            <v>45652</v>
          </cell>
          <cell r="C2558" t="e">
            <v>#N/A</v>
          </cell>
          <cell r="D2558" t="e">
            <v>#N/A</v>
          </cell>
          <cell r="E2558" t="e">
            <v>#N/A</v>
          </cell>
          <cell r="G2558">
            <v>5</v>
          </cell>
          <cell r="H2558">
            <v>4.5</v>
          </cell>
          <cell r="I2558">
            <v>5.75</v>
          </cell>
          <cell r="J2558">
            <v>-0.1</v>
          </cell>
        </row>
        <row r="2559">
          <cell r="B2559">
            <v>45653</v>
          </cell>
          <cell r="C2559" t="e">
            <v>#N/A</v>
          </cell>
          <cell r="D2559" t="e">
            <v>#N/A</v>
          </cell>
          <cell r="E2559" t="e">
            <v>#N/A</v>
          </cell>
          <cell r="G2559">
            <v>5</v>
          </cell>
          <cell r="H2559">
            <v>4.5</v>
          </cell>
          <cell r="I2559">
            <v>5.75</v>
          </cell>
          <cell r="J2559">
            <v>-0.1</v>
          </cell>
        </row>
        <row r="2560">
          <cell r="B2560">
            <v>45654</v>
          </cell>
          <cell r="C2560" t="e">
            <v>#N/A</v>
          </cell>
          <cell r="D2560" t="e">
            <v>#N/A</v>
          </cell>
          <cell r="E2560" t="e">
            <v>#N/A</v>
          </cell>
          <cell r="G2560">
            <v>5</v>
          </cell>
          <cell r="H2560">
            <v>4.5</v>
          </cell>
          <cell r="I2560">
            <v>5.75</v>
          </cell>
          <cell r="J2560">
            <v>-0.1</v>
          </cell>
        </row>
        <row r="2561">
          <cell r="B2561">
            <v>45655</v>
          </cell>
          <cell r="C2561" t="e">
            <v>#N/A</v>
          </cell>
          <cell r="D2561" t="e">
            <v>#N/A</v>
          </cell>
          <cell r="E2561" t="e">
            <v>#N/A</v>
          </cell>
          <cell r="G2561">
            <v>5</v>
          </cell>
          <cell r="H2561">
            <v>4.5</v>
          </cell>
          <cell r="I2561">
            <v>5.75</v>
          </cell>
          <cell r="J2561">
            <v>-0.1</v>
          </cell>
        </row>
        <row r="2562">
          <cell r="B2562">
            <v>45656</v>
          </cell>
          <cell r="C2562" t="e">
            <v>#N/A</v>
          </cell>
          <cell r="D2562" t="e">
            <v>#N/A</v>
          </cell>
          <cell r="E2562" t="e">
            <v>#N/A</v>
          </cell>
          <cell r="G2562">
            <v>5</v>
          </cell>
          <cell r="H2562">
            <v>4.5</v>
          </cell>
          <cell r="I2562">
            <v>5.75</v>
          </cell>
          <cell r="J2562">
            <v>-0.1</v>
          </cell>
        </row>
        <row r="2563">
          <cell r="B2563">
            <v>45657</v>
          </cell>
          <cell r="C2563" t="e">
            <v>#N/A</v>
          </cell>
          <cell r="D2563" t="e">
            <v>#N/A</v>
          </cell>
          <cell r="E2563" t="e">
            <v>#N/A</v>
          </cell>
          <cell r="G2563">
            <v>5</v>
          </cell>
          <cell r="H2563">
            <v>4.5</v>
          </cell>
          <cell r="I2563">
            <v>5.75</v>
          </cell>
          <cell r="J2563">
            <v>-0.1</v>
          </cell>
        </row>
        <row r="2564">
          <cell r="B2564">
            <v>45658</v>
          </cell>
          <cell r="C2564" t="e">
            <v>#N/A</v>
          </cell>
          <cell r="D2564" t="e">
            <v>#N/A</v>
          </cell>
          <cell r="E2564" t="e">
            <v>#N/A</v>
          </cell>
          <cell r="G2564">
            <v>5</v>
          </cell>
          <cell r="H2564">
            <v>4.5</v>
          </cell>
          <cell r="I2564">
            <v>5.75</v>
          </cell>
          <cell r="J2564">
            <v>-0.1</v>
          </cell>
        </row>
      </sheetData>
      <sheetData sheetId="1">
        <row r="5">
          <cell r="B5" t="str">
            <v>Brazil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30"/>
      <sheetName val="Dates"/>
      <sheetName val="Support"/>
      <sheetName val="Parameters"/>
      <sheetName val="Summary WP3"/>
      <sheetName val="Summary EFSS"/>
      <sheetName val="Figure 1"/>
      <sheetName val="Figure 2"/>
      <sheetName val="Figure 3"/>
      <sheetName val="Figure 4"/>
      <sheetName val="Figure 5"/>
      <sheetName val="Figure 6"/>
      <sheetName val="Figure 7"/>
      <sheetName val="Figure 8"/>
      <sheetName val="Figure 9"/>
      <sheetName val="Figure 10"/>
      <sheetName val="Figure 11"/>
      <sheetName val="Figure 12"/>
      <sheetName val="Figure 13"/>
      <sheetName val="Figure 14"/>
      <sheetName val="Figure 15"/>
      <sheetName val="Figure 16"/>
      <sheetName val="Figure 17"/>
      <sheetName val="Figure 18"/>
      <sheetName val="Figure 19"/>
      <sheetName val="Figure 20"/>
      <sheetName val="Figure 21"/>
      <sheetName val="Figure 22"/>
      <sheetName val="Figure 23"/>
      <sheetName val="Figure 24"/>
      <sheetName val="Figure 25"/>
      <sheetName val="Figure 26"/>
      <sheetName val="Figure 27"/>
      <sheetName val="Figure 28"/>
      <sheetName val="Figure 29"/>
      <sheetName val="Figure 31"/>
      <sheetName val="Figure 32"/>
      <sheetName val="Figure 33"/>
      <sheetName val="Figure 34"/>
      <sheetName val="Figure 35"/>
      <sheetName val="Figure 36"/>
      <sheetName val="Figure 37"/>
      <sheetName val="Figure 38"/>
      <sheetName val="Figure 39"/>
      <sheetName val="Figure 40"/>
      <sheetName val="Figure 41"/>
      <sheetName val="Figure 42"/>
      <sheetName val="Figure 43"/>
      <sheetName val="Figure 44"/>
      <sheetName val="Figure 45"/>
      <sheetName val="Figure 46"/>
      <sheetName val="Figure 47"/>
      <sheetName val="Figure 48"/>
      <sheetName val="Figure 49"/>
      <sheetName val="Figure 50"/>
      <sheetName val="Figure 51"/>
      <sheetName val="Figure 52"/>
      <sheetName val="Figure 53"/>
      <sheetName val="Figure 54"/>
      <sheetName val="Figure 55"/>
      <sheetName val="Figure 56"/>
      <sheetName val="Figure 57"/>
    </sheetNames>
    <sheetDataSet>
      <sheetData sheetId="0" refreshError="1"/>
      <sheetData sheetId="1"/>
      <sheetData sheetId="2" refreshError="1"/>
      <sheetData sheetId="3">
        <row r="32">
          <cell r="Q32" t="str">
            <v>ID:MPD_INDICATOR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. Public debt"/>
      <sheetName val="Sheet1"/>
      <sheetName val="Sheet2"/>
    </sheetNames>
    <sheetDataSet>
      <sheetData sheetId="0">
        <row r="6">
          <cell r="A6">
            <v>2000</v>
          </cell>
          <cell r="B6">
            <v>68.782690615713307</v>
          </cell>
        </row>
        <row r="7">
          <cell r="A7">
            <v>2001</v>
          </cell>
          <cell r="B7">
            <v>68.749160279540504</v>
          </cell>
        </row>
        <row r="8">
          <cell r="A8">
            <v>2002</v>
          </cell>
          <cell r="B8">
            <v>70.884712621976803</v>
          </cell>
        </row>
        <row r="9">
          <cell r="A9">
            <v>2003</v>
          </cell>
          <cell r="B9">
            <v>72.877853931497796</v>
          </cell>
        </row>
        <row r="10">
          <cell r="A10">
            <v>2004</v>
          </cell>
          <cell r="B10">
            <v>76.417983418761395</v>
          </cell>
        </row>
        <row r="11">
          <cell r="A11">
            <v>2005</v>
          </cell>
          <cell r="B11">
            <v>76.331521174935105</v>
          </cell>
        </row>
        <row r="12">
          <cell r="A12">
            <v>2006</v>
          </cell>
          <cell r="B12">
            <v>74.307422634461901</v>
          </cell>
        </row>
        <row r="13">
          <cell r="A13">
            <v>2007</v>
          </cell>
          <cell r="B13">
            <v>73.078059447041497</v>
          </cell>
        </row>
        <row r="14">
          <cell r="A14">
            <v>2008</v>
          </cell>
          <cell r="B14">
            <v>78.576066022102694</v>
          </cell>
        </row>
        <row r="15">
          <cell r="A15">
            <v>2009</v>
          </cell>
          <cell r="B15">
            <v>90.119080365707205</v>
          </cell>
        </row>
        <row r="16">
          <cell r="A16">
            <v>2010</v>
          </cell>
          <cell r="B16">
            <v>95.990841496563405</v>
          </cell>
        </row>
        <row r="17">
          <cell r="A17">
            <v>2011</v>
          </cell>
          <cell r="B17">
            <v>99.857010617220894</v>
          </cell>
        </row>
        <row r="18">
          <cell r="A18">
            <v>2012</v>
          </cell>
          <cell r="B18">
            <v>106.051966355605</v>
          </cell>
        </row>
        <row r="19">
          <cell r="A19">
            <v>2013</v>
          </cell>
          <cell r="B19">
            <v>107.502194981857</v>
          </cell>
        </row>
        <row r="20">
          <cell r="A20">
            <v>2014</v>
          </cell>
          <cell r="B20">
            <v>110.10853398796399</v>
          </cell>
        </row>
        <row r="21">
          <cell r="A21">
            <v>2015</v>
          </cell>
          <cell r="B21">
            <v>110.163018262406</v>
          </cell>
        </row>
        <row r="22">
          <cell r="A22">
            <v>2016</v>
          </cell>
          <cell r="B22">
            <v>110.352929428813</v>
          </cell>
        </row>
        <row r="23">
          <cell r="A23">
            <v>2017</v>
          </cell>
          <cell r="B23">
            <v>108.224988009924</v>
          </cell>
        </row>
        <row r="24">
          <cell r="A24">
            <v>2018</v>
          </cell>
          <cell r="B24">
            <v>107.49518169148701</v>
          </cell>
        </row>
        <row r="25">
          <cell r="A25">
            <v>2019</v>
          </cell>
          <cell r="B25">
            <v>108.224094779685</v>
          </cell>
        </row>
        <row r="26">
          <cell r="A26">
            <v>2020</v>
          </cell>
          <cell r="B26">
            <v>128.11825034959401</v>
          </cell>
        </row>
        <row r="27">
          <cell r="A27">
            <v>2021</v>
          </cell>
          <cell r="B27">
            <v>122.56270250003099</v>
          </cell>
        </row>
        <row r="28">
          <cell r="A28">
            <v>2022</v>
          </cell>
          <cell r="B28">
            <v>113.820000683106</v>
          </cell>
        </row>
        <row r="29">
          <cell r="A29">
            <v>2023</v>
          </cell>
          <cell r="B29">
            <v>113.880564842049</v>
          </cell>
        </row>
        <row r="30">
          <cell r="A30">
            <v>2024</v>
          </cell>
          <cell r="B30">
            <v>114.64617319860101</v>
          </cell>
        </row>
      </sheetData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. Fiscal pressure"/>
      <sheetName val="chart (2)"/>
      <sheetName val="Sheet1"/>
      <sheetName val="graph"/>
      <sheetName val="graph_selected"/>
    </sheetNames>
    <sheetDataSet>
      <sheetData sheetId="0">
        <row r="6">
          <cell r="B6" t="str">
            <v>Health and long-term care expenditure</v>
          </cell>
          <cell r="C6" t="str">
            <v>Pension expenditure</v>
          </cell>
        </row>
        <row r="7">
          <cell r="A7" t="str">
            <v>ITA</v>
          </cell>
          <cell r="B7">
            <v>1.2521960168336299</v>
          </cell>
          <cell r="C7">
            <v>3.9316062625626702</v>
          </cell>
        </row>
        <row r="8">
          <cell r="A8" t="str">
            <v>KOR</v>
          </cell>
          <cell r="B8">
            <v>2.17182913868692</v>
          </cell>
          <cell r="C8">
            <v>2.90025137592988</v>
          </cell>
        </row>
        <row r="9">
          <cell r="A9" t="str">
            <v>AUT</v>
          </cell>
          <cell r="B9">
            <v>1.65387945231969</v>
          </cell>
          <cell r="C9">
            <v>2.4205605681767701</v>
          </cell>
        </row>
        <row r="10">
          <cell r="A10" t="str">
            <v>FRA</v>
          </cell>
          <cell r="B10">
            <v>1.28154116112477</v>
          </cell>
          <cell r="C10">
            <v>2.6438168884414002</v>
          </cell>
        </row>
        <row r="11">
          <cell r="A11" t="str">
            <v>SVN</v>
          </cell>
          <cell r="B11">
            <v>1.27645783052623</v>
          </cell>
          <cell r="C11">
            <v>2.3742476167705799</v>
          </cell>
        </row>
        <row r="12">
          <cell r="A12" t="str">
            <v>USA</v>
          </cell>
          <cell r="B12">
            <v>1.5327998279814401</v>
          </cell>
          <cell r="C12">
            <v>1.7901620846922</v>
          </cell>
        </row>
        <row r="13">
          <cell r="A13" t="str">
            <v>POL</v>
          </cell>
          <cell r="B13">
            <v>0.81057903372279105</v>
          </cell>
          <cell r="C13">
            <v>2.1712173926773999</v>
          </cell>
        </row>
        <row r="14">
          <cell r="A14" t="str">
            <v>NZL</v>
          </cell>
          <cell r="B14">
            <v>1.4320846423201601</v>
          </cell>
          <cell r="C14">
            <v>1.4807417815887101</v>
          </cell>
        </row>
        <row r="15">
          <cell r="A15" t="str">
            <v>DEU</v>
          </cell>
          <cell r="B15">
            <v>1.3411835209488501</v>
          </cell>
          <cell r="C15">
            <v>1.56747389857672</v>
          </cell>
        </row>
        <row r="16">
          <cell r="A16" t="str">
            <v>ESP</v>
          </cell>
          <cell r="B16">
            <v>1.3412125204884999</v>
          </cell>
          <cell r="C16">
            <v>1.35852587446333</v>
          </cell>
        </row>
        <row r="17">
          <cell r="A17" t="str">
            <v>FIN</v>
          </cell>
          <cell r="B17">
            <v>0.79378740242511003</v>
          </cell>
          <cell r="C17">
            <v>1.8061017675865101</v>
          </cell>
        </row>
        <row r="18">
          <cell r="A18" t="str">
            <v>SVK</v>
          </cell>
          <cell r="B18">
            <v>1.09201477911572</v>
          </cell>
          <cell r="C18">
            <v>1.46641024722416</v>
          </cell>
        </row>
        <row r="19">
          <cell r="A19" t="str">
            <v>LTU</v>
          </cell>
          <cell r="B19">
            <v>1.1232199764117801</v>
          </cell>
          <cell r="C19">
            <v>1.39804897598708</v>
          </cell>
        </row>
        <row r="20">
          <cell r="A20" t="str">
            <v>BEL</v>
          </cell>
          <cell r="B20">
            <v>1.0016800192608899</v>
          </cell>
          <cell r="C20">
            <v>1.27236722753774</v>
          </cell>
        </row>
        <row r="21">
          <cell r="A21" t="str">
            <v>GBR</v>
          </cell>
          <cell r="B21">
            <v>1.33074635535786</v>
          </cell>
          <cell r="C21">
            <v>0.73121480106760595</v>
          </cell>
        </row>
        <row r="22">
          <cell r="A22" t="str">
            <v>CAN</v>
          </cell>
          <cell r="B22">
            <v>1.13012623941452</v>
          </cell>
          <cell r="C22">
            <v>0.888080367991264</v>
          </cell>
        </row>
        <row r="23">
          <cell r="A23" t="str">
            <v>SWE</v>
          </cell>
          <cell r="B23">
            <v>0.87970477593651297</v>
          </cell>
          <cell r="C23">
            <v>0.92251176721052397</v>
          </cell>
        </row>
        <row r="24">
          <cell r="A24" t="str">
            <v>AUS</v>
          </cell>
          <cell r="B24">
            <v>0.72698506522663497</v>
          </cell>
          <cell r="C24">
            <v>0.66373462367088898</v>
          </cell>
        </row>
        <row r="25">
          <cell r="A25" t="str">
            <v>LVA</v>
          </cell>
          <cell r="B25">
            <v>0.75022679021964001</v>
          </cell>
          <cell r="C25">
            <v>0.42999135179058101</v>
          </cell>
        </row>
        <row r="26">
          <cell r="A26" t="str">
            <v>NLD</v>
          </cell>
          <cell r="B26">
            <v>0.48993599413156202</v>
          </cell>
          <cell r="C26">
            <v>0.42254943192489403</v>
          </cell>
        </row>
        <row r="27">
          <cell r="A27" t="str">
            <v>JPN</v>
          </cell>
          <cell r="B27">
            <v>0.81884032414517205</v>
          </cell>
          <cell r="C27">
            <v>2.6063398551348899E-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. Potential output growth"/>
      <sheetName val="long projection"/>
      <sheetName val="long projection_decom"/>
      <sheetName val="decom (2)"/>
      <sheetName val="old_Potential output growth"/>
      <sheetName val="Panel A"/>
      <sheetName val="Potential output growth_old"/>
    </sheetNames>
    <sheetDataSet>
      <sheetData sheetId="0">
        <row r="5">
          <cell r="B5" t="str">
            <v>Potential growth</v>
          </cell>
          <cell r="C5" t="str">
            <v>Employment rate</v>
          </cell>
          <cell r="D5" t="str">
            <v>Working-age population</v>
          </cell>
          <cell r="E5" t="str">
            <v>Capital</v>
          </cell>
          <cell r="F5" t="str">
            <v>Productivity</v>
          </cell>
          <cell r="G5" t="str">
            <v>Potential growth_f</v>
          </cell>
        </row>
        <row r="6">
          <cell r="A6" t="str">
            <v>1971-79</v>
          </cell>
          <cell r="B6">
            <v>3.4159339574010046</v>
          </cell>
          <cell r="C6">
            <v>-4.3796751588442331E-2</v>
          </cell>
          <cell r="D6">
            <v>0.94445925864915059</v>
          </cell>
          <cell r="E6">
            <v>1.384229446469305</v>
          </cell>
          <cell r="F6">
            <v>1.1310420038709916</v>
          </cell>
        </row>
        <row r="7">
          <cell r="A7" t="str">
            <v>1980-89</v>
          </cell>
          <cell r="B7">
            <v>2.9277187391848201</v>
          </cell>
          <cell r="C7">
            <v>0.12010689834395231</v>
          </cell>
          <cell r="D7">
            <v>0.76945306309941897</v>
          </cell>
          <cell r="E7">
            <v>1.1995341860170934</v>
          </cell>
          <cell r="F7">
            <v>0.83862459172435566</v>
          </cell>
        </row>
        <row r="8">
          <cell r="A8" t="str">
            <v>1990-99</v>
          </cell>
          <cell r="B8">
            <v>2.920647484326508</v>
          </cell>
          <cell r="C8">
            <v>9.1371887119415157E-2</v>
          </cell>
          <cell r="D8">
            <v>0.66622609815068989</v>
          </cell>
          <cell r="E8">
            <v>1.4984891151848574</v>
          </cell>
          <cell r="F8">
            <v>0.66456038387154559</v>
          </cell>
        </row>
        <row r="9">
          <cell r="A9" t="str">
            <v>2000-09</v>
          </cell>
          <cell r="B9">
            <v>2.2579166731268798</v>
          </cell>
          <cell r="C9">
            <v>7.7436653772519445E-2</v>
          </cell>
          <cell r="D9">
            <v>0.55649841077251261</v>
          </cell>
          <cell r="E9">
            <v>0.85428100851690536</v>
          </cell>
          <cell r="F9">
            <v>0.76970060006494267</v>
          </cell>
        </row>
        <row r="10">
          <cell r="A10" t="str">
            <v>2010-19</v>
          </cell>
          <cell r="B10">
            <v>1.682741522769905</v>
          </cell>
          <cell r="C10">
            <v>0.2098479356937395</v>
          </cell>
          <cell r="D10">
            <v>0.42407787282047804</v>
          </cell>
          <cell r="E10">
            <v>0.51773246212518276</v>
          </cell>
          <cell r="F10">
            <v>0.53108325213050478</v>
          </cell>
        </row>
        <row r="11">
          <cell r="A11" t="str">
            <v>2020-22</v>
          </cell>
          <cell r="B11">
            <v>1.6782718012565532</v>
          </cell>
          <cell r="C11">
            <v>0.28574217665588186</v>
          </cell>
          <cell r="D11">
            <v>0.30508990891165405</v>
          </cell>
          <cell r="E11">
            <v>0.42253832134631591</v>
          </cell>
          <cell r="F11">
            <v>0.66490139434270157</v>
          </cell>
        </row>
        <row r="12">
          <cell r="A12" t="str">
            <v>2023-29</v>
          </cell>
          <cell r="B12">
            <v>1.5518963029289587</v>
          </cell>
          <cell r="G12">
            <v>1.5518963029289587</v>
          </cell>
        </row>
        <row r="13">
          <cell r="A13" t="str">
            <v>2030-39</v>
          </cell>
          <cell r="B13">
            <v>1.5079859570811471</v>
          </cell>
          <cell r="G13">
            <v>1.5079859570811471</v>
          </cell>
        </row>
        <row r="14">
          <cell r="A14" t="str">
            <v>2040-49</v>
          </cell>
          <cell r="B14">
            <v>1.362538620028096</v>
          </cell>
          <cell r="G14">
            <v>1.362538620028096</v>
          </cell>
        </row>
        <row r="15">
          <cell r="A15" t="str">
            <v>2050-59</v>
          </cell>
          <cell r="B15">
            <v>1.2186905048963612</v>
          </cell>
          <cell r="G15">
            <v>1.21869050489636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a. Clean energy technology"/>
      <sheetName val="old_Clean energy technolog"/>
      <sheetName val="chart"/>
      <sheetName val="modified"/>
      <sheetName val="fig_04_22"/>
      <sheetName val="Log"/>
    </sheetNames>
    <sheetDataSet>
      <sheetData sheetId="0">
        <row r="7">
          <cell r="B7">
            <v>2030</v>
          </cell>
          <cell r="C7">
            <v>2050</v>
          </cell>
        </row>
        <row r="8">
          <cell r="A8" t="str">
            <v>Activity &amp; behaviour</v>
          </cell>
          <cell r="B8">
            <v>7511</v>
          </cell>
          <cell r="C8">
            <v>16801</v>
          </cell>
        </row>
        <row r="9">
          <cell r="A9" t="str">
            <v>Mature technologies</v>
          </cell>
          <cell r="B9">
            <v>-5084</v>
          </cell>
          <cell r="C9">
            <v>-6192</v>
          </cell>
        </row>
        <row r="10">
          <cell r="A10" t="str">
            <v>Technologies not ready for market uptake</v>
          </cell>
          <cell r="B10">
            <v>-15112.4</v>
          </cell>
          <cell r="C10">
            <v>-4444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ponses"/>
      <sheetName val="1.2 Sequence Assumptions"/>
      <sheetName val="1.2a Page Curves"/>
      <sheetName val="1.2b Marion Curves"/>
      <sheetName val="1.3 Volumetrics"/>
      <sheetName val="1.4 Productivities"/>
      <sheetName val="1.5 Availabilities"/>
      <sheetName val="1.6 Distances"/>
      <sheetName val="1.7 Total Costs"/>
      <sheetName val="1.8 Meter Hours"/>
      <sheetName val="1.9 Equip. Data"/>
      <sheetName val="1.21 Org Chart"/>
      <sheetName val="2.1 Model Recovery"/>
      <sheetName val="2.2 Variance Reports"/>
      <sheetName val="2.3 Metered Hours History"/>
      <sheetName val="2.4 T-S Matching"/>
      <sheetName val="2.5 Labor Assumptions"/>
      <sheetName val="2.6 Hourly Labor"/>
      <sheetName val="2.7 Salary Labor"/>
      <sheetName val="2.19 Consumables"/>
      <sheetName val="2.20 Tire Costs"/>
      <sheetName val="3.1 Historical Hours Compared"/>
      <sheetName val="3.2 Avail Labor Hrs"/>
      <sheetName val="3.3 Capital Schedu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 Summary"/>
      <sheetName val="Equipdat"/>
      <sheetName val="Metered Hours"/>
      <sheetName val="Capital Cost"/>
      <sheetName val="Purch Sched"/>
      <sheetName val="Units on Hand"/>
      <sheetName val="FGD_Chin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process"/>
      <sheetName val="WEO"/>
      <sheetName val="Aggregates"/>
      <sheetName val="OECD"/>
      <sheetName val="NonOECD"/>
      <sheetName val="IMF_PPP_WEO"/>
      <sheetName val="IMF_PPP"/>
      <sheetName val="UN"/>
      <sheetName val="IMF_raw_values_PPP"/>
      <sheetName val="IMF_MER_WEO"/>
      <sheetName val="IMF_MER"/>
      <sheetName val="IMF_raw_values_MER"/>
      <sheetName val="IMF_raw_growth"/>
      <sheetName val="IMF_PPP_WEO_adj"/>
      <sheetName val="IMF_PPP_adj"/>
      <sheetName val="Significance"/>
      <sheetName val="IMF_raw_growth_adj"/>
      <sheetName val="VariousUpdates"/>
      <sheetName val="Inquiry"/>
      <sheetName val="Inquiry_adj"/>
      <sheetName val="ICP2005"/>
      <sheetName val="Inquiry_raw"/>
      <sheetName val="OECD_EO"/>
      <sheetName val="OMR"/>
      <sheetName val="WEO2008"/>
      <sheetName val="GlobalInsight"/>
      <sheetName val="GlobalInsight_raw"/>
      <sheetName val="ConsensusForecasts"/>
      <sheetName val="ConsensusForecasts_raw"/>
      <sheetName val="ADB"/>
      <sheetName val="ADB_raw"/>
      <sheetName val="WB"/>
      <sheetName val="WB_raw"/>
      <sheetName val="EIU"/>
      <sheetName val="EIU_raw"/>
      <sheetName val="Nat"/>
      <sheetName val="GDPcalcnew"/>
    </sheetNames>
    <sheetDataSet>
      <sheetData sheetId="0"/>
      <sheetData sheetId="1"/>
      <sheetData sheetId="2">
        <row r="4">
          <cell r="A4" t="str">
            <v>GDP (billion US$ at 2008 prices and PPPs)</v>
          </cell>
          <cell r="B4">
            <v>1971</v>
          </cell>
          <cell r="C4">
            <v>1972</v>
          </cell>
          <cell r="D4">
            <v>1973</v>
          </cell>
          <cell r="E4">
            <v>1974</v>
          </cell>
          <cell r="F4">
            <v>1975</v>
          </cell>
          <cell r="G4">
            <v>1976</v>
          </cell>
          <cell r="H4">
            <v>1977</v>
          </cell>
          <cell r="I4">
            <v>1978</v>
          </cell>
          <cell r="J4">
            <v>1979</v>
          </cell>
          <cell r="K4">
            <v>1980</v>
          </cell>
          <cell r="L4">
            <v>1981</v>
          </cell>
          <cell r="M4">
            <v>1982</v>
          </cell>
          <cell r="N4">
            <v>1983</v>
          </cell>
          <cell r="O4">
            <v>1984</v>
          </cell>
          <cell r="P4">
            <v>1985</v>
          </cell>
          <cell r="Q4">
            <v>1986</v>
          </cell>
          <cell r="R4">
            <v>1987</v>
          </cell>
          <cell r="S4">
            <v>1988</v>
          </cell>
          <cell r="T4">
            <v>1989</v>
          </cell>
          <cell r="U4">
            <v>1990</v>
          </cell>
          <cell r="V4">
            <v>1991</v>
          </cell>
          <cell r="W4">
            <v>1992</v>
          </cell>
          <cell r="X4">
            <v>1993</v>
          </cell>
          <cell r="Y4">
            <v>1994</v>
          </cell>
          <cell r="Z4">
            <v>1995</v>
          </cell>
          <cell r="AA4">
            <v>1996</v>
          </cell>
          <cell r="AB4">
            <v>1997</v>
          </cell>
          <cell r="AC4">
            <v>1998</v>
          </cell>
          <cell r="AD4">
            <v>1999</v>
          </cell>
          <cell r="AE4">
            <v>2000</v>
          </cell>
          <cell r="AF4">
            <v>2001</v>
          </cell>
          <cell r="AG4">
            <v>2002</v>
          </cell>
          <cell r="AH4">
            <v>2003</v>
          </cell>
          <cell r="AI4">
            <v>2004</v>
          </cell>
          <cell r="AJ4">
            <v>2005</v>
          </cell>
          <cell r="AK4">
            <v>2006</v>
          </cell>
          <cell r="AL4">
            <v>2007</v>
          </cell>
          <cell r="AM4">
            <v>2008</v>
          </cell>
          <cell r="AN4">
            <v>2009</v>
          </cell>
          <cell r="AO4">
            <v>2010</v>
          </cell>
          <cell r="AP4">
            <v>2011</v>
          </cell>
          <cell r="AQ4">
            <v>2012</v>
          </cell>
          <cell r="AR4">
            <v>2013</v>
          </cell>
          <cell r="AS4">
            <v>2014</v>
          </cell>
          <cell r="AT4">
            <v>2015</v>
          </cell>
          <cell r="AU4">
            <v>2016</v>
          </cell>
          <cell r="AV4">
            <v>2017</v>
          </cell>
          <cell r="AW4">
            <v>2018</v>
          </cell>
          <cell r="AX4">
            <v>2019</v>
          </cell>
          <cell r="AY4">
            <v>2020</v>
          </cell>
          <cell r="AZ4">
            <v>2021</v>
          </cell>
          <cell r="BA4">
            <v>2022</v>
          </cell>
          <cell r="BB4">
            <v>2023</v>
          </cell>
          <cell r="BC4">
            <v>2024</v>
          </cell>
          <cell r="BD4">
            <v>2025</v>
          </cell>
          <cell r="BE4">
            <v>2026</v>
          </cell>
          <cell r="BF4">
            <v>2027</v>
          </cell>
          <cell r="BG4">
            <v>2028</v>
          </cell>
          <cell r="BH4">
            <v>2029</v>
          </cell>
          <cell r="BI4">
            <v>2030</v>
          </cell>
        </row>
        <row r="5">
          <cell r="A5" t="str">
            <v>OECD Europe</v>
          </cell>
          <cell r="B5">
            <v>6472.7243363467942</v>
          </cell>
          <cell r="C5">
            <v>6784.5332539357296</v>
          </cell>
          <cell r="D5">
            <v>7198.2671351293366</v>
          </cell>
          <cell r="E5">
            <v>7390.5238843249908</v>
          </cell>
          <cell r="F5">
            <v>7378.6856775358337</v>
          </cell>
          <cell r="G5">
            <v>7705.0406866608419</v>
          </cell>
          <cell r="H5">
            <v>7927.9971803277313</v>
          </cell>
          <cell r="I5">
            <v>8157.8946903912165</v>
          </cell>
          <cell r="J5">
            <v>8413.6793412880743</v>
          </cell>
          <cell r="K5">
            <v>8536.0341156094964</v>
          </cell>
          <cell r="L5">
            <v>8531.1671404387998</v>
          </cell>
          <cell r="M5">
            <v>8593.6641307408991</v>
          </cell>
          <cell r="N5">
            <v>8758.2296754818162</v>
          </cell>
          <cell r="O5">
            <v>8986.2021503810938</v>
          </cell>
          <cell r="P5">
            <v>9226.6911392276506</v>
          </cell>
          <cell r="Q5">
            <v>9503.5730438143091</v>
          </cell>
          <cell r="R5">
            <v>9796.1640108030897</v>
          </cell>
          <cell r="S5">
            <v>10174.711963245323</v>
          </cell>
          <cell r="T5">
            <v>10534.906412217621</v>
          </cell>
          <cell r="U5">
            <v>10833.438878560471</v>
          </cell>
          <cell r="V5">
            <v>10944.364516861036</v>
          </cell>
          <cell r="W5">
            <v>11082.44368797794</v>
          </cell>
          <cell r="X5">
            <v>11112.288055706618</v>
          </cell>
          <cell r="Y5">
            <v>11392.552009895946</v>
          </cell>
          <cell r="Z5">
            <v>11741.621555606514</v>
          </cell>
          <cell r="AA5">
            <v>12003.934940263565</v>
          </cell>
          <cell r="AB5">
            <v>12376.208506346444</v>
          </cell>
          <cell r="AC5">
            <v>12751.084232270856</v>
          </cell>
          <cell r="AD5">
            <v>13096.004636622289</v>
          </cell>
          <cell r="AE5">
            <v>13628.337136413982</v>
          </cell>
          <cell r="AF5">
            <v>13844.415547895698</v>
          </cell>
          <cell r="AG5">
            <v>14047.676546937428</v>
          </cell>
          <cell r="AH5">
            <v>14262.9398247316</v>
          </cell>
          <cell r="AI5">
            <v>14666.353930965617</v>
          </cell>
          <cell r="AJ5">
            <v>15016.82970791104</v>
          </cell>
          <cell r="AK5">
            <v>15527.758630705679</v>
          </cell>
          <cell r="AL5">
            <v>16000.401721187931</v>
          </cell>
          <cell r="AM5">
            <v>16158.97</v>
          </cell>
          <cell r="AN5">
            <v>15516.57538769</v>
          </cell>
          <cell r="AO5">
            <v>15517.709582634372</v>
          </cell>
          <cell r="AP5">
            <v>15824.215309567277</v>
          </cell>
          <cell r="AQ5">
            <v>16186.063445999904</v>
          </cell>
          <cell r="AR5">
            <v>16578.231765524502</v>
          </cell>
          <cell r="AS5">
            <v>17003.122016817866</v>
          </cell>
          <cell r="AT5">
            <v>17381.265094081042</v>
          </cell>
          <cell r="AU5">
            <v>17709.222685726854</v>
          </cell>
          <cell r="AV5">
            <v>18039.712530417317</v>
          </cell>
          <cell r="AW5">
            <v>18372.626647303925</v>
          </cell>
          <cell r="AX5">
            <v>18707.85254578268</v>
          </cell>
          <cell r="AY5">
            <v>19045.273243944423</v>
          </cell>
          <cell r="AZ5">
            <v>19387.447753714256</v>
          </cell>
          <cell r="BA5">
            <v>19734.361564720915</v>
          </cell>
          <cell r="BB5">
            <v>20085.999146775808</v>
          </cell>
          <cell r="BC5">
            <v>20442.344226691137</v>
          </cell>
          <cell r="BD5">
            <v>20803.380080646526</v>
          </cell>
          <cell r="BE5">
            <v>21169.089841110675</v>
          </cell>
          <cell r="BF5">
            <v>21539.456817209862</v>
          </cell>
          <cell r="BG5">
            <v>21914.464827324398</v>
          </cell>
          <cell r="BH5">
            <v>22294.098542588858</v>
          </cell>
          <cell r="BI5">
            <v>22678.343839872578</v>
          </cell>
        </row>
        <row r="6">
          <cell r="A6" t="str">
            <v>EUG4</v>
          </cell>
          <cell r="B6">
            <v>3947.2102865678812</v>
          </cell>
          <cell r="C6">
            <v>4108.2852751046139</v>
          </cell>
          <cell r="D6">
            <v>4363.2871631913458</v>
          </cell>
          <cell r="E6">
            <v>4455.3965745729392</v>
          </cell>
          <cell r="F6">
            <v>4406.6067171540753</v>
          </cell>
          <cell r="G6">
            <v>4615.9222798227565</v>
          </cell>
          <cell r="H6">
            <v>4754.92747995435</v>
          </cell>
          <cell r="I6">
            <v>4913.2366236394046</v>
          </cell>
          <cell r="J6">
            <v>5112.9272340833759</v>
          </cell>
          <cell r="K6">
            <v>5171.1601014491844</v>
          </cell>
          <cell r="L6">
            <v>5179.072413517747</v>
          </cell>
          <cell r="M6">
            <v>5225.4808101459766</v>
          </cell>
          <cell r="N6">
            <v>5318.3611506961206</v>
          </cell>
          <cell r="O6">
            <v>5455.3706196061466</v>
          </cell>
          <cell r="P6">
            <v>5593.8548283319033</v>
          </cell>
          <cell r="Q6">
            <v>5753.6145658913874</v>
          </cell>
          <cell r="R6">
            <v>5913.505114413083</v>
          </cell>
          <cell r="S6">
            <v>6167.7586900952356</v>
          </cell>
          <cell r="T6">
            <v>6385.0671674479308</v>
          </cell>
          <cell r="U6">
            <v>6581.6042896888757</v>
          </cell>
          <cell r="V6">
            <v>6707.2639739466867</v>
          </cell>
          <cell r="W6">
            <v>6791.3314532300619</v>
          </cell>
          <cell r="X6">
            <v>6778.7531827121129</v>
          </cell>
          <cell r="Y6">
            <v>6966.8039827126313</v>
          </cell>
          <cell r="Z6">
            <v>7134.5266178594975</v>
          </cell>
          <cell r="AA6">
            <v>7236.3607314463825</v>
          </cell>
          <cell r="AB6">
            <v>7396.2671054196562</v>
          </cell>
          <cell r="AC6">
            <v>7586.9598787265259</v>
          </cell>
          <cell r="AD6">
            <v>7774.4893496006034</v>
          </cell>
          <cell r="AE6">
            <v>8060.1453444427552</v>
          </cell>
          <cell r="AF6">
            <v>8199.8088079916415</v>
          </cell>
          <cell r="AG6">
            <v>8268.4307915900936</v>
          </cell>
          <cell r="AH6">
            <v>8337.5543230859021</v>
          </cell>
          <cell r="AI6">
            <v>8493.6618476265667</v>
          </cell>
          <cell r="AJ6">
            <v>8605.7332865179669</v>
          </cell>
          <cell r="AK6">
            <v>8829.9782148272607</v>
          </cell>
          <cell r="AL6">
            <v>9037.1771894330504</v>
          </cell>
          <cell r="AM6">
            <v>9085.9789999999994</v>
          </cell>
          <cell r="AN6">
            <v>8687.8071665999996</v>
          </cell>
          <cell r="AO6">
            <v>8687.8071665999996</v>
          </cell>
          <cell r="AP6">
            <v>8852.8755027653988</v>
          </cell>
          <cell r="AQ6">
            <v>9038.7858883234712</v>
          </cell>
          <cell r="AR6">
            <v>9234.1850835340483</v>
          </cell>
          <cell r="AS6">
            <v>9448.419524889634</v>
          </cell>
          <cell r="AT6">
            <v>9622.3328520824507</v>
          </cell>
          <cell r="AU6">
            <v>9753.3222881222318</v>
          </cell>
          <cell r="AV6">
            <v>9884.1442273226548</v>
          </cell>
          <cell r="AW6">
            <v>10014.744060762792</v>
          </cell>
          <cell r="AX6">
            <v>10145.066569390421</v>
          </cell>
          <cell r="AY6">
            <v>10275.055959891501</v>
          </cell>
          <cell r="AZ6">
            <v>10406.710912814202</v>
          </cell>
          <cell r="BA6">
            <v>10540.052769116966</v>
          </cell>
          <cell r="BB6">
            <v>10675.103143201308</v>
          </cell>
          <cell r="BC6">
            <v>10811.883926415456</v>
          </cell>
          <cell r="BD6">
            <v>10950.417290602893</v>
          </cell>
          <cell r="BE6">
            <v>11090.725691696358</v>
          </cell>
          <cell r="BF6">
            <v>11232.831873357904</v>
          </cell>
          <cell r="BG6">
            <v>11376.758870665582</v>
          </cell>
          <cell r="BH6">
            <v>11522.530013847389</v>
          </cell>
          <cell r="BI6">
            <v>11670.168932063025</v>
          </cell>
        </row>
        <row r="7">
          <cell r="A7" t="str">
            <v>EUO15</v>
          </cell>
          <cell r="B7">
            <v>2069.3813019141317</v>
          </cell>
          <cell r="C7">
            <v>2196.6547310308756</v>
          </cell>
          <cell r="D7">
            <v>2338.9379304106146</v>
          </cell>
          <cell r="E7">
            <v>2421.8734531073601</v>
          </cell>
          <cell r="F7">
            <v>2455.7971398443769</v>
          </cell>
          <cell r="G7">
            <v>2547.737291663635</v>
          </cell>
          <cell r="H7">
            <v>2614.1182259413845</v>
          </cell>
          <cell r="I7">
            <v>2676.6091209114975</v>
          </cell>
          <cell r="J7">
            <v>2723.6849076226749</v>
          </cell>
          <cell r="K7">
            <v>2778.1132878350013</v>
          </cell>
          <cell r="L7">
            <v>2745.8871715087848</v>
          </cell>
          <cell r="M7">
            <v>2754.5428776218423</v>
          </cell>
          <cell r="N7">
            <v>2806.5465529548874</v>
          </cell>
          <cell r="O7">
            <v>2863.1024995050625</v>
          </cell>
          <cell r="P7">
            <v>2936.4984324686748</v>
          </cell>
          <cell r="Q7">
            <v>3019.9789971409045</v>
          </cell>
          <cell r="R7">
            <v>3109.3743680923753</v>
          </cell>
          <cell r="S7">
            <v>3218.2213298065371</v>
          </cell>
          <cell r="T7">
            <v>3348.8709875113564</v>
          </cell>
          <cell r="U7">
            <v>3401.072284888221</v>
          </cell>
          <cell r="V7">
            <v>3379.859044333276</v>
          </cell>
          <cell r="W7">
            <v>3401.1849485358234</v>
          </cell>
          <cell r="X7">
            <v>3400.6683081843867</v>
          </cell>
          <cell r="Y7">
            <v>3510.0298571248341</v>
          </cell>
          <cell r="Z7">
            <v>3647.8481598911999</v>
          </cell>
          <cell r="AA7">
            <v>3760.2614697521917</v>
          </cell>
          <cell r="AB7">
            <v>3914.4038711067328</v>
          </cell>
          <cell r="AC7">
            <v>4067.3256244756712</v>
          </cell>
          <cell r="AD7">
            <v>4238.008641277137</v>
          </cell>
          <cell r="AE7">
            <v>4427.119582657323</v>
          </cell>
          <cell r="AF7">
            <v>4532.7128212287507</v>
          </cell>
          <cell r="AG7">
            <v>4625.1981672215688</v>
          </cell>
          <cell r="AH7">
            <v>4735.2598487882751</v>
          </cell>
          <cell r="AI7">
            <v>4902.3026891915497</v>
          </cell>
          <cell r="AJ7">
            <v>5063.7887386026614</v>
          </cell>
          <cell r="AK7">
            <v>5278.9839982208923</v>
          </cell>
          <cell r="AL7">
            <v>5485.8260922981726</v>
          </cell>
          <cell r="AM7">
            <v>5575.8670000000002</v>
          </cell>
          <cell r="AN7">
            <v>5393.1664663400006</v>
          </cell>
          <cell r="AO7">
            <v>5381.4950609975322</v>
          </cell>
          <cell r="AP7">
            <v>5479.8169306263389</v>
          </cell>
          <cell r="AQ7">
            <v>5614.9951192255876</v>
          </cell>
          <cell r="AR7">
            <v>5768.8782366216692</v>
          </cell>
          <cell r="AS7">
            <v>5935.328946456023</v>
          </cell>
          <cell r="AT7">
            <v>6092.1404199352419</v>
          </cell>
          <cell r="AU7">
            <v>6238.2714249683395</v>
          </cell>
          <cell r="AV7">
            <v>6386.4104612792935</v>
          </cell>
          <cell r="AW7">
            <v>6536.5345883922091</v>
          </cell>
          <cell r="AX7">
            <v>6688.6188862970139</v>
          </cell>
          <cell r="AY7">
            <v>6842.6364318899614</v>
          </cell>
          <cell r="AZ7">
            <v>6999.8583781747875</v>
          </cell>
          <cell r="BA7">
            <v>7160.3427900776487</v>
          </cell>
          <cell r="BB7">
            <v>7324.1485802047919</v>
          </cell>
          <cell r="BC7">
            <v>7491.3355165793928</v>
          </cell>
          <cell r="BD7">
            <v>7661.9642303427108</v>
          </cell>
          <cell r="BE7">
            <v>7836.0962234163944</v>
          </cell>
          <cell r="BF7">
            <v>8013.7938761227824</v>
          </cell>
          <cell r="BG7">
            <v>8195.1204547599136</v>
          </cell>
          <cell r="BH7">
            <v>8380.1401191279765</v>
          </cell>
          <cell r="BI7">
            <v>8568.9179300037904</v>
          </cell>
        </row>
        <row r="8">
          <cell r="A8" t="str">
            <v>OE4</v>
          </cell>
          <cell r="B8">
            <v>456.13274786478081</v>
          </cell>
          <cell r="C8">
            <v>479.59324780023945</v>
          </cell>
          <cell r="D8">
            <v>496.04204152737594</v>
          </cell>
          <cell r="E8">
            <v>513.25385664469172</v>
          </cell>
          <cell r="F8">
            <v>516.2818205373818</v>
          </cell>
          <cell r="G8">
            <v>541.38111517444997</v>
          </cell>
          <cell r="H8">
            <v>558.95147443199642</v>
          </cell>
          <cell r="I8">
            <v>568.0489458403141</v>
          </cell>
          <cell r="J8">
            <v>577.06719958202348</v>
          </cell>
          <cell r="K8">
            <v>586.76072632530997</v>
          </cell>
          <cell r="L8">
            <v>606.20755541226777</v>
          </cell>
          <cell r="M8">
            <v>613.64044297308055</v>
          </cell>
          <cell r="N8">
            <v>633.32197183080871</v>
          </cell>
          <cell r="O8">
            <v>667.72903126988467</v>
          </cell>
          <cell r="P8">
            <v>696.33787842707432</v>
          </cell>
          <cell r="Q8">
            <v>729.97948078201568</v>
          </cell>
          <cell r="R8">
            <v>773.28452829763182</v>
          </cell>
          <cell r="S8">
            <v>788.73194334355026</v>
          </cell>
          <cell r="T8">
            <v>800.96825725833355</v>
          </cell>
          <cell r="U8">
            <v>850.76230398337339</v>
          </cell>
          <cell r="V8">
            <v>857.24149858107398</v>
          </cell>
          <cell r="W8">
            <v>889.92728621205379</v>
          </cell>
          <cell r="X8">
            <v>932.86656481011846</v>
          </cell>
          <cell r="Y8">
            <v>915.71817005848015</v>
          </cell>
          <cell r="Z8">
            <v>959.24677785581616</v>
          </cell>
          <cell r="AA8">
            <v>1007.3127390649922</v>
          </cell>
          <cell r="AB8">
            <v>1065.5375298200538</v>
          </cell>
          <cell r="AC8">
            <v>1096.7987290686583</v>
          </cell>
          <cell r="AD8">
            <v>1083.5066457445478</v>
          </cell>
          <cell r="AE8">
            <v>1141.0722093139043</v>
          </cell>
          <cell r="AF8">
            <v>1111.8939186753068</v>
          </cell>
          <cell r="AG8">
            <v>1154.0475881257646</v>
          </cell>
          <cell r="AH8">
            <v>1190.1256528574233</v>
          </cell>
          <cell r="AI8">
            <v>1270.3893941475014</v>
          </cell>
          <cell r="AJ8">
            <v>1347.3076827904108</v>
          </cell>
          <cell r="AK8">
            <v>1418.7964176575265</v>
          </cell>
          <cell r="AL8">
            <v>1477.3984394567074</v>
          </cell>
          <cell r="AM8">
            <v>1497.124</v>
          </cell>
          <cell r="AN8">
            <v>1435.6017547500001</v>
          </cell>
          <cell r="AO8">
            <v>1448.4073550368407</v>
          </cell>
          <cell r="AP8">
            <v>1491.5228761755393</v>
          </cell>
          <cell r="AQ8">
            <v>1532.2824384508435</v>
          </cell>
          <cell r="AR8">
            <v>1575.168445368784</v>
          </cell>
          <cell r="AS8">
            <v>1619.3735454722093</v>
          </cell>
          <cell r="AT8">
            <v>1666.7918220633503</v>
          </cell>
          <cell r="AU8">
            <v>1717.6289726362825</v>
          </cell>
          <cell r="AV8">
            <v>1769.1578418153711</v>
          </cell>
          <cell r="AW8">
            <v>1821.3479981489247</v>
          </cell>
          <cell r="AX8">
            <v>1874.1670900952433</v>
          </cell>
          <cell r="AY8">
            <v>1927.5808521629576</v>
          </cell>
          <cell r="AZ8">
            <v>1980.8784627252633</v>
          </cell>
          <cell r="BA8">
            <v>2033.9660055263003</v>
          </cell>
          <cell r="BB8">
            <v>2086.7474233697076</v>
          </cell>
          <cell r="BC8">
            <v>2139.1247836962871</v>
          </cell>
          <cell r="BD8">
            <v>2190.9985597009222</v>
          </cell>
          <cell r="BE8">
            <v>2242.2679259979241</v>
          </cell>
          <cell r="BF8">
            <v>2292.8310677291774</v>
          </cell>
          <cell r="BG8">
            <v>2342.5855018989009</v>
          </cell>
          <cell r="BH8">
            <v>2391.4284096134929</v>
          </cell>
          <cell r="BI8">
            <v>2439.2569778057627</v>
          </cell>
        </row>
        <row r="9">
          <cell r="A9" t="str">
            <v>OECD North America</v>
          </cell>
          <cell r="B9">
            <v>5590.8991470089632</v>
          </cell>
          <cell r="C9">
            <v>5914.928335548223</v>
          </cell>
          <cell r="D9">
            <v>6278.9679724194357</v>
          </cell>
          <cell r="E9">
            <v>6301.6223292644145</v>
          </cell>
          <cell r="F9">
            <v>6330.667013803768</v>
          </cell>
          <cell r="G9">
            <v>6664.0804799414473</v>
          </cell>
          <cell r="H9">
            <v>6961.1630068787381</v>
          </cell>
          <cell r="I9">
            <v>7358.3856006591041</v>
          </cell>
          <cell r="J9">
            <v>7634.31253331261</v>
          </cell>
          <cell r="K9">
            <v>7690.1623556683662</v>
          </cell>
          <cell r="L9">
            <v>7935.3565482923759</v>
          </cell>
          <cell r="M9">
            <v>7787.4680741135917</v>
          </cell>
          <cell r="N9">
            <v>8062.8918725299245</v>
          </cell>
          <cell r="O9">
            <v>8603.9649027825035</v>
          </cell>
          <cell r="P9">
            <v>8947.9218877713629</v>
          </cell>
          <cell r="Q9">
            <v>9196.2726197817065</v>
          </cell>
          <cell r="R9">
            <v>9499.6365283190262</v>
          </cell>
          <cell r="S9">
            <v>9874.4498052512063</v>
          </cell>
          <cell r="T9">
            <v>10222.286814374922</v>
          </cell>
          <cell r="U9">
            <v>10428.231292995721</v>
          </cell>
          <cell r="V9">
            <v>10434.9431671723</v>
          </cell>
          <cell r="W9">
            <v>10765.238099745182</v>
          </cell>
          <cell r="X9">
            <v>11043.22412986271</v>
          </cell>
          <cell r="Y9">
            <v>11497.546826576798</v>
          </cell>
          <cell r="Z9">
            <v>11697.384487888063</v>
          </cell>
          <cell r="AA9">
            <v>12126.057638211181</v>
          </cell>
          <cell r="AB9">
            <v>12692.508253421356</v>
          </cell>
          <cell r="AC9">
            <v>13229.754657920457</v>
          </cell>
          <cell r="AD9">
            <v>13822.350752474056</v>
          </cell>
          <cell r="AE9">
            <v>14379.738155676852</v>
          </cell>
          <cell r="AF9">
            <v>14487.285603391269</v>
          </cell>
          <cell r="AG9">
            <v>14723.674622014691</v>
          </cell>
          <cell r="AH9">
            <v>15075.46871602124</v>
          </cell>
          <cell r="AI9">
            <v>15622.496638282213</v>
          </cell>
          <cell r="AJ9">
            <v>16084.612546731061</v>
          </cell>
          <cell r="AK9">
            <v>16568.673782813348</v>
          </cell>
          <cell r="AL9">
            <v>16932.584384971735</v>
          </cell>
          <cell r="AM9">
            <v>17115.841</v>
          </cell>
          <cell r="AN9">
            <v>16612.919360399999</v>
          </cell>
          <cell r="AO9">
            <v>16732.932373489675</v>
          </cell>
          <cell r="AP9">
            <v>17327.771029676122</v>
          </cell>
          <cell r="AQ9">
            <v>17990.159045580232</v>
          </cell>
          <cell r="AR9">
            <v>18615.622602739852</v>
          </cell>
          <cell r="AS9">
            <v>19114.16869980712</v>
          </cell>
          <cell r="AT9">
            <v>19597.808067627477</v>
          </cell>
          <cell r="AU9">
            <v>20064.084158462301</v>
          </cell>
          <cell r="AV9">
            <v>20537.142177346243</v>
          </cell>
          <cell r="AW9">
            <v>21016.949531886341</v>
          </cell>
          <cell r="AX9">
            <v>21503.46994892383</v>
          </cell>
          <cell r="AY9">
            <v>21996.663502471747</v>
          </cell>
          <cell r="AZ9">
            <v>22497.803545833245</v>
          </cell>
          <cell r="BA9">
            <v>23006.890954672086</v>
          </cell>
          <cell r="BB9">
            <v>23523.922093168512</v>
          </cell>
          <cell r="BC9">
            <v>24048.888800734403</v>
          </cell>
          <cell r="BD9">
            <v>24581.778390161584</v>
          </cell>
          <cell r="BE9">
            <v>25122.573657494126</v>
          </cell>
          <cell r="BF9">
            <v>25671.252903875877</v>
          </cell>
          <cell r="BG9">
            <v>26227.789969581969</v>
          </cell>
          <cell r="BH9">
            <v>26792.154280398521</v>
          </cell>
          <cell r="BI9">
            <v>27364.310906467868</v>
          </cell>
        </row>
        <row r="10">
          <cell r="A10" t="str">
            <v>US</v>
          </cell>
          <cell r="B10">
            <v>4744.8484877690616</v>
          </cell>
          <cell r="C10">
            <v>5010.1558191329568</v>
          </cell>
          <cell r="D10">
            <v>5304.6679055053255</v>
          </cell>
          <cell r="E10">
            <v>5279.5296353714493</v>
          </cell>
          <cell r="F10">
            <v>5270.2876242928178</v>
          </cell>
          <cell r="G10">
            <v>5553.8325241852126</v>
          </cell>
          <cell r="H10">
            <v>5812.6088343868751</v>
          </cell>
          <cell r="I10">
            <v>6139.0366656841152</v>
          </cell>
          <cell r="J10">
            <v>6334.3511664791804</v>
          </cell>
          <cell r="K10">
            <v>6319.0710414958457</v>
          </cell>
          <cell r="L10">
            <v>6478.2484410311263</v>
          </cell>
          <cell r="M10">
            <v>6352.8295512127634</v>
          </cell>
          <cell r="N10">
            <v>6639.9139186320681</v>
          </cell>
          <cell r="O10">
            <v>7117.1909311033405</v>
          </cell>
          <cell r="P10">
            <v>7411.2020884672193</v>
          </cell>
          <cell r="Q10">
            <v>7668.1484648743772</v>
          </cell>
          <cell r="R10">
            <v>7926.9484755638869</v>
          </cell>
          <cell r="S10">
            <v>8254.5692560589432</v>
          </cell>
          <cell r="T10">
            <v>8546.8635534159894</v>
          </cell>
          <cell r="U10">
            <v>8707.3736509491409</v>
          </cell>
          <cell r="V10">
            <v>8692.6581894790379</v>
          </cell>
          <cell r="W10">
            <v>8981.6021476973201</v>
          </cell>
          <cell r="X10">
            <v>9221.6803731052696</v>
          </cell>
          <cell r="Y10">
            <v>9592.3919241041021</v>
          </cell>
          <cell r="Z10">
            <v>9832.5854178836689</v>
          </cell>
          <cell r="AA10">
            <v>10196.391078345363</v>
          </cell>
          <cell r="AB10">
            <v>10655.024749049338</v>
          </cell>
          <cell r="AC10">
            <v>11099.872032322148</v>
          </cell>
          <cell r="AD10">
            <v>11593.816337760483</v>
          </cell>
          <cell r="AE10">
            <v>12018.150015722516</v>
          </cell>
          <cell r="AF10">
            <v>12108.406322340592</v>
          </cell>
          <cell r="AG10">
            <v>12302.019739434818</v>
          </cell>
          <cell r="AH10">
            <v>12610.800434894631</v>
          </cell>
          <cell r="AI10">
            <v>13069.455246711748</v>
          </cell>
          <cell r="AJ10">
            <v>13453.566536412607</v>
          </cell>
          <cell r="AK10">
            <v>13827.441150459514</v>
          </cell>
          <cell r="AL10">
            <v>14107.861656990834</v>
          </cell>
          <cell r="AM10">
            <v>14264.6</v>
          </cell>
          <cell r="AN10">
            <v>13872.180854</v>
          </cell>
          <cell r="AO10">
            <v>13955.413939124001</v>
          </cell>
          <cell r="AP10">
            <v>14448.040051175076</v>
          </cell>
          <cell r="AQ10">
            <v>14974.382150239384</v>
          </cell>
          <cell r="AR10">
            <v>15465.541884767235</v>
          </cell>
          <cell r="AS10">
            <v>15844.293005525184</v>
          </cell>
          <cell r="AT10">
            <v>16218.931313640825</v>
          </cell>
          <cell r="AU10">
            <v>16588.722947591836</v>
          </cell>
          <cell r="AV10">
            <v>16963.628086207409</v>
          </cell>
          <cell r="AW10">
            <v>17343.613355338453</v>
          </cell>
          <cell r="AX10">
            <v>17728.641571826967</v>
          </cell>
          <cell r="AY10">
            <v>18118.67168640716</v>
          </cell>
          <cell r="AZ10">
            <v>18515.470596339477</v>
          </cell>
          <cell r="BA10">
            <v>18919.10785533968</v>
          </cell>
          <cell r="BB10">
            <v>19329.652495800554</v>
          </cell>
          <cell r="BC10">
            <v>19747.172989709848</v>
          </cell>
          <cell r="BD10">
            <v>20171.737208988612</v>
          </cell>
          <cell r="BE10">
            <v>20603.41238526097</v>
          </cell>
          <cell r="BF10">
            <v>21042.265069067031</v>
          </cell>
          <cell r="BG10">
            <v>21488.361088531256</v>
          </cell>
          <cell r="BH10">
            <v>21941.765507499269</v>
          </cell>
          <cell r="BI10">
            <v>22402.542583156752</v>
          </cell>
        </row>
        <row r="11">
          <cell r="A11" t="str">
            <v>CAN</v>
          </cell>
          <cell r="B11">
            <v>430.29566124485535</v>
          </cell>
          <cell r="C11">
            <v>453.72863396598029</v>
          </cell>
          <cell r="D11">
            <v>485.32788675583595</v>
          </cell>
          <cell r="E11">
            <v>503.24065740894952</v>
          </cell>
          <cell r="F11">
            <v>512.41455406530793</v>
          </cell>
          <cell r="G11">
            <v>539.0562836688041</v>
          </cell>
          <cell r="H11">
            <v>557.6978102303126</v>
          </cell>
          <cell r="I11">
            <v>579.74763398244318</v>
          </cell>
          <cell r="J11">
            <v>601.80613340014986</v>
          </cell>
          <cell r="K11">
            <v>614.82087114514025</v>
          </cell>
          <cell r="L11">
            <v>636.35804626135439</v>
          </cell>
          <cell r="M11">
            <v>618.16456971874231</v>
          </cell>
          <cell r="N11">
            <v>634.96628272369776</v>
          </cell>
          <cell r="O11">
            <v>671.88322240125365</v>
          </cell>
          <cell r="P11">
            <v>703.99924043203362</v>
          </cell>
          <cell r="Q11">
            <v>721.04306204289321</v>
          </cell>
          <cell r="R11">
            <v>751.70902347157744</v>
          </cell>
          <cell r="S11">
            <v>789.09903029905365</v>
          </cell>
          <cell r="T11">
            <v>809.76553390258584</v>
          </cell>
          <cell r="U11">
            <v>811.32838138301781</v>
          </cell>
          <cell r="V11">
            <v>794.35539164448505</v>
          </cell>
          <cell r="W11">
            <v>801.30600132137431</v>
          </cell>
          <cell r="X11">
            <v>820.04854869228132</v>
          </cell>
          <cell r="Y11">
            <v>859.44368097145855</v>
          </cell>
          <cell r="Z11">
            <v>883.57685953313717</v>
          </cell>
          <cell r="AA11">
            <v>897.88196888897858</v>
          </cell>
          <cell r="AB11">
            <v>935.82646089422678</v>
          </cell>
          <cell r="AC11">
            <v>974.16727099706316</v>
          </cell>
          <cell r="AD11">
            <v>1028.0582044286207</v>
          </cell>
          <cell r="AE11">
            <v>1081.8564902663704</v>
          </cell>
          <cell r="AF11">
            <v>1101.1568100527224</v>
          </cell>
          <cell r="AG11">
            <v>1133.3656467467645</v>
          </cell>
          <cell r="AH11">
            <v>1154.6842545620711</v>
          </cell>
          <cell r="AI11">
            <v>1190.7104033044077</v>
          </cell>
          <cell r="AJ11">
            <v>1224.9433273994096</v>
          </cell>
          <cell r="AK11">
            <v>1263.039064881531</v>
          </cell>
          <cell r="AL11">
            <v>1297.3053147117671</v>
          </cell>
          <cell r="AM11">
            <v>1303.2339999999999</v>
          </cell>
          <cell r="AN11">
            <v>1270.1318564000001</v>
          </cell>
          <cell r="AO11">
            <v>1284.852684615676</v>
          </cell>
          <cell r="AP11">
            <v>1316.4472121303754</v>
          </cell>
          <cell r="AQ11">
            <v>1366.8408114107262</v>
          </cell>
          <cell r="AR11">
            <v>1413.190383325664</v>
          </cell>
          <cell r="AS11">
            <v>1447.9124710439755</v>
          </cell>
          <cell r="AT11">
            <v>1481.1927391909214</v>
          </cell>
          <cell r="AU11">
            <v>1512.8902638096072</v>
          </cell>
          <cell r="AV11">
            <v>1544.3583812968468</v>
          </cell>
          <cell r="AW11">
            <v>1575.5544205990432</v>
          </cell>
          <cell r="AX11">
            <v>1606.4352872427846</v>
          </cell>
          <cell r="AY11">
            <v>1636.9575577003973</v>
          </cell>
          <cell r="AZ11">
            <v>1667.5686640293945</v>
          </cell>
          <cell r="BA11">
            <v>1698.2519274475353</v>
          </cell>
          <cell r="BB11">
            <v>1728.9902873343358</v>
          </cell>
          <cell r="BC11">
            <v>1759.766314448887</v>
          </cell>
          <cell r="BD11">
            <v>1790.5622249517426</v>
          </cell>
          <cell r="BE11">
            <v>1821.3598952209127</v>
          </cell>
          <cell r="BF11">
            <v>1852.140877450146</v>
          </cell>
          <cell r="BG11">
            <v>1882.8864160158184</v>
          </cell>
          <cell r="BH11">
            <v>1913.5774645968763</v>
          </cell>
          <cell r="BI11">
            <v>1944.1947040304265</v>
          </cell>
        </row>
        <row r="12">
          <cell r="A12" t="str">
            <v>Mexico</v>
          </cell>
          <cell r="B12">
            <v>415.75499799504593</v>
          </cell>
          <cell r="C12">
            <v>451.04388244928572</v>
          </cell>
          <cell r="D12">
            <v>488.97218015827411</v>
          </cell>
          <cell r="E12">
            <v>518.85203648401568</v>
          </cell>
          <cell r="F12">
            <v>547.96483544564262</v>
          </cell>
          <cell r="G12">
            <v>571.19167208743056</v>
          </cell>
          <cell r="H12">
            <v>590.85636226154975</v>
          </cell>
          <cell r="I12">
            <v>639.60130099254559</v>
          </cell>
          <cell r="J12">
            <v>698.15523343328027</v>
          </cell>
          <cell r="K12">
            <v>756.27044302738102</v>
          </cell>
          <cell r="L12">
            <v>820.75006099989548</v>
          </cell>
          <cell r="M12">
            <v>816.47395318208601</v>
          </cell>
          <cell r="N12">
            <v>788.01167117415844</v>
          </cell>
          <cell r="O12">
            <v>814.89074927790909</v>
          </cell>
          <cell r="P12">
            <v>832.72055887210968</v>
          </cell>
          <cell r="Q12">
            <v>807.08109286443744</v>
          </cell>
          <cell r="R12">
            <v>820.97902928356302</v>
          </cell>
          <cell r="S12">
            <v>830.78151889320884</v>
          </cell>
          <cell r="T12">
            <v>865.65772705634572</v>
          </cell>
          <cell r="U12">
            <v>909.52926066356133</v>
          </cell>
          <cell r="V12">
            <v>947.92958604877686</v>
          </cell>
          <cell r="W12">
            <v>982.32995072648691</v>
          </cell>
          <cell r="X12">
            <v>1001.4952080651606</v>
          </cell>
          <cell r="Y12">
            <v>1045.7112215012373</v>
          </cell>
          <cell r="Z12">
            <v>981.22221047125595</v>
          </cell>
          <cell r="AA12">
            <v>1031.7845909768398</v>
          </cell>
          <cell r="AB12">
            <v>1101.6570434777914</v>
          </cell>
          <cell r="AC12">
            <v>1155.7153546012466</v>
          </cell>
          <cell r="AD12">
            <v>1200.4762102849529</v>
          </cell>
          <cell r="AE12">
            <v>1279.7316496879655</v>
          </cell>
          <cell r="AF12">
            <v>1277.7224709979555</v>
          </cell>
          <cell r="AG12">
            <v>1288.2892358331085</v>
          </cell>
          <cell r="AH12">
            <v>1309.984026564538</v>
          </cell>
          <cell r="AI12">
            <v>1362.3309882660569</v>
          </cell>
          <cell r="AJ12">
            <v>1406.1026829190453</v>
          </cell>
          <cell r="AK12">
            <v>1478.1935674723045</v>
          </cell>
          <cell r="AL12">
            <v>1527.4174132691323</v>
          </cell>
          <cell r="AM12">
            <v>1548.0070000000001</v>
          </cell>
          <cell r="AN12">
            <v>1470.6066499999999</v>
          </cell>
          <cell r="AO12">
            <v>1492.6657497499998</v>
          </cell>
          <cell r="AP12">
            <v>1563.2837663706723</v>
          </cell>
          <cell r="AQ12">
            <v>1648.9360839301212</v>
          </cell>
          <cell r="AR12">
            <v>1736.8903346469538</v>
          </cell>
          <cell r="AS12">
            <v>1821.9632232379615</v>
          </cell>
          <cell r="AT12">
            <v>1897.6840147957312</v>
          </cell>
          <cell r="AU12">
            <v>1962.4709470608575</v>
          </cell>
          <cell r="AV12">
            <v>2029.1557098419853</v>
          </cell>
          <cell r="AW12">
            <v>2097.7817559488412</v>
          </cell>
          <cell r="AX12">
            <v>2168.3930898540793</v>
          </cell>
          <cell r="AY12">
            <v>2241.0342583641914</v>
          </cell>
          <cell r="AZ12">
            <v>2314.7642854643732</v>
          </cell>
          <cell r="BA12">
            <v>2389.5311718848725</v>
          </cell>
          <cell r="BB12">
            <v>2465.279310033623</v>
          </cell>
          <cell r="BC12">
            <v>2541.9494965756685</v>
          </cell>
          <cell r="BD12">
            <v>2619.4789562212263</v>
          </cell>
          <cell r="BE12">
            <v>2697.8013770122411</v>
          </cell>
          <cell r="BF12">
            <v>2776.8469573586999</v>
          </cell>
          <cell r="BG12">
            <v>2856.5424650348946</v>
          </cell>
          <cell r="BH12">
            <v>2936.811308302375</v>
          </cell>
          <cell r="BI12">
            <v>3017.5736192806903</v>
          </cell>
        </row>
        <row r="13">
          <cell r="A13" t="str">
            <v>OECD Pacific</v>
          </cell>
          <cell r="B13">
            <v>2021.3964029130509</v>
          </cell>
          <cell r="C13">
            <v>2170.4683567921761</v>
          </cell>
          <cell r="D13">
            <v>2339.5141562009881</v>
          </cell>
          <cell r="E13">
            <v>2333.5928361511833</v>
          </cell>
          <cell r="F13">
            <v>2406.186609939823</v>
          </cell>
          <cell r="G13">
            <v>2509.3909793943894</v>
          </cell>
          <cell r="H13">
            <v>2614.6151481494649</v>
          </cell>
          <cell r="I13">
            <v>2753.9170099528937</v>
          </cell>
          <cell r="J13">
            <v>2897.4570886361307</v>
          </cell>
          <cell r="K13">
            <v>2969.7706794122601</v>
          </cell>
          <cell r="L13">
            <v>3068.2440988623985</v>
          </cell>
          <cell r="M13">
            <v>3154.8455640939392</v>
          </cell>
          <cell r="N13">
            <v>3221.3211547532965</v>
          </cell>
          <cell r="O13">
            <v>3349.5406708846972</v>
          </cell>
          <cell r="P13">
            <v>3524.8603510718253</v>
          </cell>
          <cell r="Q13">
            <v>3650.7477755595019</v>
          </cell>
          <cell r="R13">
            <v>3816.5217118247838</v>
          </cell>
          <cell r="S13">
            <v>4074.9714269805809</v>
          </cell>
          <cell r="T13">
            <v>4291.1439581225659</v>
          </cell>
          <cell r="U13">
            <v>4514.192512069696</v>
          </cell>
          <cell r="V13">
            <v>4673.4778108416913</v>
          </cell>
          <cell r="W13">
            <v>4752.1254790670437</v>
          </cell>
          <cell r="X13">
            <v>4819.6700831485105</v>
          </cell>
          <cell r="Y13">
            <v>4942.8258478568059</v>
          </cell>
          <cell r="Z13">
            <v>5099.8190778797443</v>
          </cell>
          <cell r="AA13">
            <v>5281.3818345313093</v>
          </cell>
          <cell r="AB13">
            <v>5402.97785674238</v>
          </cell>
          <cell r="AC13">
            <v>5291.5233338481266</v>
          </cell>
          <cell r="AD13">
            <v>5391.2772151734434</v>
          </cell>
          <cell r="AE13">
            <v>5599.1862427682245</v>
          </cell>
          <cell r="AF13">
            <v>5659.6925720890104</v>
          </cell>
          <cell r="AG13">
            <v>5772.5443749293609</v>
          </cell>
          <cell r="AH13">
            <v>5881.8802736434491</v>
          </cell>
          <cell r="AI13">
            <v>6073.1141123917387</v>
          </cell>
          <cell r="AJ13">
            <v>6220.5327394791902</v>
          </cell>
          <cell r="AK13">
            <v>6390.3882230505769</v>
          </cell>
          <cell r="AL13">
            <v>6590.2391128727195</v>
          </cell>
          <cell r="AM13">
            <v>6607.72</v>
          </cell>
          <cell r="AN13">
            <v>6277.0864486600003</v>
          </cell>
          <cell r="AO13">
            <v>6329.6239605958981</v>
          </cell>
          <cell r="AP13">
            <v>6506.4898685420794</v>
          </cell>
          <cell r="AQ13">
            <v>6736.6890751741284</v>
          </cell>
          <cell r="AR13">
            <v>6959.1432963617353</v>
          </cell>
          <cell r="AS13">
            <v>7170.5486381812907</v>
          </cell>
          <cell r="AT13">
            <v>7333.359272017281</v>
          </cell>
          <cell r="AU13">
            <v>7443.4012685134167</v>
          </cell>
          <cell r="AV13">
            <v>7552.1201157588694</v>
          </cell>
          <cell r="AW13">
            <v>7659.3477485048479</v>
          </cell>
          <cell r="AX13">
            <v>7764.919457517959</v>
          </cell>
          <cell r="AY13">
            <v>7868.6747590488194</v>
          </cell>
          <cell r="AZ13">
            <v>7972.3315932125115</v>
          </cell>
          <cell r="BA13">
            <v>8075.8283791180993</v>
          </cell>
          <cell r="BB13">
            <v>8179.103859414482</v>
          </cell>
          <cell r="BC13">
            <v>8282.09728029699</v>
          </cell>
          <cell r="BD13">
            <v>8384.7485732124533</v>
          </cell>
          <cell r="BE13">
            <v>8486.998537555115</v>
          </cell>
          <cell r="BF13">
            <v>8588.7890236281255</v>
          </cell>
          <cell r="BG13">
            <v>8690.0631151314592</v>
          </cell>
          <cell r="BH13">
            <v>8790.7653104270612</v>
          </cell>
          <cell r="BI13">
            <v>8890.8417018259206</v>
          </cell>
        </row>
        <row r="14">
          <cell r="A14" t="str">
            <v>Japan</v>
          </cell>
          <cell r="B14">
            <v>1596.1113741344243</v>
          </cell>
          <cell r="C14">
            <v>1730.4001438381713</v>
          </cell>
          <cell r="D14">
            <v>1869.3963171387841</v>
          </cell>
          <cell r="E14">
            <v>1846.491474270885</v>
          </cell>
          <cell r="F14">
            <v>1903.577371709903</v>
          </cell>
          <cell r="G14">
            <v>1979.2446155308896</v>
          </cell>
          <cell r="H14">
            <v>2066.1396285174392</v>
          </cell>
          <cell r="I14">
            <v>2175.0650965671703</v>
          </cell>
          <cell r="J14">
            <v>2294.3475791680708</v>
          </cell>
          <cell r="K14">
            <v>2358.9929346085391</v>
          </cell>
          <cell r="L14">
            <v>2428.1821973806077</v>
          </cell>
          <cell r="M14">
            <v>2495.2971533162076</v>
          </cell>
          <cell r="N14">
            <v>2535.5213434276648</v>
          </cell>
          <cell r="O14">
            <v>2614.6042541291736</v>
          </cell>
          <cell r="P14">
            <v>2747.4784423240185</v>
          </cell>
          <cell r="Q14">
            <v>2828.7763294323863</v>
          </cell>
          <cell r="R14">
            <v>2936.1283911343453</v>
          </cell>
          <cell r="S14">
            <v>3134.7574767945839</v>
          </cell>
          <cell r="T14">
            <v>3300.6174948917856</v>
          </cell>
          <cell r="U14">
            <v>3472.2826108011068</v>
          </cell>
          <cell r="V14">
            <v>3588.6388010890514</v>
          </cell>
          <cell r="W14">
            <v>3623.5203702356366</v>
          </cell>
          <cell r="X14">
            <v>3632.506700753821</v>
          </cell>
          <cell r="Y14">
            <v>3672.6458997971508</v>
          </cell>
          <cell r="Z14">
            <v>3744.6297594331754</v>
          </cell>
          <cell r="AA14">
            <v>3847.4572926272103</v>
          </cell>
          <cell r="AB14">
            <v>3907.8623721214576</v>
          </cell>
          <cell r="AC14">
            <v>3827.7902721166888</v>
          </cell>
          <cell r="AD14">
            <v>3822.3548099302834</v>
          </cell>
          <cell r="AE14">
            <v>3931.6741574942894</v>
          </cell>
          <cell r="AF14">
            <v>3938.9084379440792</v>
          </cell>
          <cell r="AG14">
            <v>3949.2283780514931</v>
          </cell>
          <cell r="AH14">
            <v>4005.0704673171413</v>
          </cell>
          <cell r="AI14">
            <v>4114.9696009403233</v>
          </cell>
          <cell r="AJ14">
            <v>4194.553113022509</v>
          </cell>
          <cell r="AK14">
            <v>4280.0800509970377</v>
          </cell>
          <cell r="AL14">
            <v>4382.4595658168864</v>
          </cell>
          <cell r="AM14">
            <v>4354.3680000000004</v>
          </cell>
          <cell r="AN14">
            <v>4084.5278150400004</v>
          </cell>
          <cell r="AO14">
            <v>4105.5631332874564</v>
          </cell>
          <cell r="AP14">
            <v>4194.5717420171277</v>
          </cell>
          <cell r="AQ14">
            <v>4327.6235576739109</v>
          </cell>
          <cell r="AR14">
            <v>4449.0566747022403</v>
          </cell>
          <cell r="AS14">
            <v>4561.4398463052194</v>
          </cell>
          <cell r="AT14">
            <v>4644.1387507187328</v>
          </cell>
          <cell r="AU14">
            <v>4695.2242769766381</v>
          </cell>
          <cell r="AV14">
            <v>4746.8717440233804</v>
          </cell>
          <cell r="AW14">
            <v>4799.0873332076371</v>
          </cell>
          <cell r="AX14">
            <v>4851.8772938729207</v>
          </cell>
          <cell r="AY14">
            <v>4905.247944105522</v>
          </cell>
          <cell r="AZ14">
            <v>4959.2056714906821</v>
          </cell>
          <cell r="BA14">
            <v>5013.7569338770791</v>
          </cell>
          <cell r="BB14">
            <v>5068.9082601497266</v>
          </cell>
          <cell r="BC14">
            <v>5124.6662510113729</v>
          </cell>
          <cell r="BD14">
            <v>5181.0375797724973</v>
          </cell>
          <cell r="BE14">
            <v>5238.0289931499947</v>
          </cell>
          <cell r="BF14">
            <v>5295.6473120746441</v>
          </cell>
          <cell r="BG14">
            <v>5353.8994325074646</v>
          </cell>
          <cell r="BH14">
            <v>5412.7923262650465</v>
          </cell>
          <cell r="BI14">
            <v>5472.3330418539617</v>
          </cell>
        </row>
        <row r="15">
          <cell r="A15" t="str">
            <v>Korea</v>
          </cell>
          <cell r="B15">
            <v>123.1643167311552</v>
          </cell>
          <cell r="C15">
            <v>128.66683347150629</v>
          </cell>
          <cell r="D15">
            <v>144.1513771041426</v>
          </cell>
          <cell r="E15">
            <v>154.50361144700094</v>
          </cell>
          <cell r="F15">
            <v>163.69339439505981</v>
          </cell>
          <cell r="G15">
            <v>180.99935868451567</v>
          </cell>
          <cell r="H15">
            <v>199.09016276918643</v>
          </cell>
          <cell r="I15">
            <v>217.59559919849909</v>
          </cell>
          <cell r="J15">
            <v>232.35453622801222</v>
          </cell>
          <cell r="K15">
            <v>228.89679863965975</v>
          </cell>
          <cell r="L15">
            <v>243.003708339822</v>
          </cell>
          <cell r="M15">
            <v>260.80372997571396</v>
          </cell>
          <cell r="N15">
            <v>288.90533188059715</v>
          </cell>
          <cell r="O15">
            <v>312.31244186956314</v>
          </cell>
          <cell r="P15">
            <v>333.5559341655308</v>
          </cell>
          <cell r="Q15">
            <v>368.97623881456849</v>
          </cell>
          <cell r="R15">
            <v>409.94736037253818</v>
          </cell>
          <cell r="S15">
            <v>453.56985898977996</v>
          </cell>
          <cell r="T15">
            <v>484.15861028005071</v>
          </cell>
          <cell r="U15">
            <v>528.48333105118934</v>
          </cell>
          <cell r="V15">
            <v>578.12377033682765</v>
          </cell>
          <cell r="W15">
            <v>612.09432308181965</v>
          </cell>
          <cell r="X15">
            <v>649.64018885965845</v>
          </cell>
          <cell r="Y15">
            <v>705.09997178260744</v>
          </cell>
          <cell r="Z15">
            <v>769.75058819535479</v>
          </cell>
          <cell r="AA15">
            <v>823.6254318631477</v>
          </cell>
          <cell r="AB15">
            <v>861.93225069910272</v>
          </cell>
          <cell r="AC15">
            <v>802.85541423618622</v>
          </cell>
          <cell r="AD15">
            <v>879.01427883063081</v>
          </cell>
          <cell r="AE15">
            <v>953.60743053219812</v>
          </cell>
          <cell r="AF15">
            <v>991.4942537472424</v>
          </cell>
          <cell r="AG15">
            <v>1062.3860928901702</v>
          </cell>
          <cell r="AH15">
            <v>1092.1647750738816</v>
          </cell>
          <cell r="AI15">
            <v>1142.6118660345442</v>
          </cell>
          <cell r="AJ15">
            <v>1187.8250175735311</v>
          </cell>
          <cell r="AK15">
            <v>1249.3424752336643</v>
          </cell>
          <cell r="AL15">
            <v>1313.1339020190953</v>
          </cell>
          <cell r="AM15">
            <v>1342.338</v>
          </cell>
          <cell r="AN15">
            <v>1295.35617</v>
          </cell>
          <cell r="AO15">
            <v>1321.2632934000001</v>
          </cell>
          <cell r="AP15">
            <v>1391.1845468867282</v>
          </cell>
          <cell r="AQ15">
            <v>1461.8149863321673</v>
          </cell>
          <cell r="AR15">
            <v>1534.9057356487758</v>
          </cell>
          <cell r="AS15">
            <v>1604.0225409250399</v>
          </cell>
          <cell r="AT15">
            <v>1659.2249766709749</v>
          </cell>
          <cell r="AU15">
            <v>1698.7145311157442</v>
          </cell>
          <cell r="AV15">
            <v>1737.10547951896</v>
          </cell>
          <cell r="AW15">
            <v>1774.2795367806659</v>
          </cell>
          <cell r="AX15">
            <v>1810.1199834236354</v>
          </cell>
          <cell r="AY15">
            <v>1844.5122631086842</v>
          </cell>
          <cell r="AZ15">
            <v>1878.266837523573</v>
          </cell>
          <cell r="BA15">
            <v>1911.3243338639879</v>
          </cell>
          <cell r="BB15">
            <v>1943.6257151062891</v>
          </cell>
          <cell r="BC15">
            <v>1975.1124516910111</v>
          </cell>
          <cell r="BD15">
            <v>2005.7266946922218</v>
          </cell>
          <cell r="BE15">
            <v>2035.4114497736666</v>
          </cell>
          <cell r="BF15">
            <v>2064.1107512154754</v>
          </cell>
          <cell r="BG15">
            <v>2091.7698352817629</v>
          </cell>
          <cell r="BH15">
            <v>2118.3353121898413</v>
          </cell>
          <cell r="BI15">
            <v>2143.7553359361195</v>
          </cell>
        </row>
        <row r="16">
          <cell r="A16" t="str">
            <v>AUNZ</v>
          </cell>
          <cell r="B16">
            <v>302.12071204747144</v>
          </cell>
          <cell r="C16">
            <v>311.40137948249827</v>
          </cell>
          <cell r="D16">
            <v>325.96646195806147</v>
          </cell>
          <cell r="E16">
            <v>332.59775043329734</v>
          </cell>
          <cell r="F16">
            <v>338.9158438348606</v>
          </cell>
          <cell r="G16">
            <v>349.14700517898439</v>
          </cell>
          <cell r="H16">
            <v>349.38535686283905</v>
          </cell>
          <cell r="I16">
            <v>361.25631418722446</v>
          </cell>
          <cell r="J16">
            <v>370.75497324004749</v>
          </cell>
          <cell r="K16">
            <v>381.88094616406136</v>
          </cell>
          <cell r="L16">
            <v>397.05819314196896</v>
          </cell>
          <cell r="M16">
            <v>398.74468080201763</v>
          </cell>
          <cell r="N16">
            <v>396.89447944503462</v>
          </cell>
          <cell r="O16">
            <v>422.62397488596014</v>
          </cell>
          <cell r="P16">
            <v>443.82597458227605</v>
          </cell>
          <cell r="Q16">
            <v>452.99520731254694</v>
          </cell>
          <cell r="R16">
            <v>470.4459603179003</v>
          </cell>
          <cell r="S16">
            <v>486.64409119621723</v>
          </cell>
          <cell r="T16">
            <v>506.36785295073003</v>
          </cell>
          <cell r="U16">
            <v>513.42657021739944</v>
          </cell>
          <cell r="V16">
            <v>506.71523941581228</v>
          </cell>
          <cell r="W16">
            <v>516.51078574958785</v>
          </cell>
          <cell r="X16">
            <v>537.52319353503117</v>
          </cell>
          <cell r="Y16">
            <v>565.07997627704731</v>
          </cell>
          <cell r="Z16">
            <v>585.438730251214</v>
          </cell>
          <cell r="AA16">
            <v>610.2991100409514</v>
          </cell>
          <cell r="AB16">
            <v>633.18323392181958</v>
          </cell>
          <cell r="AC16">
            <v>660.87764749525218</v>
          </cell>
          <cell r="AD16">
            <v>689.9081264125291</v>
          </cell>
          <cell r="AE16">
            <v>713.90465474173686</v>
          </cell>
          <cell r="AF16">
            <v>729.28988039768831</v>
          </cell>
          <cell r="AG16">
            <v>760.92990398769757</v>
          </cell>
          <cell r="AH16">
            <v>784.64503125242561</v>
          </cell>
          <cell r="AI16">
            <v>815.53264541687167</v>
          </cell>
          <cell r="AJ16">
            <v>838.15460888315044</v>
          </cell>
          <cell r="AK16">
            <v>860.96569681987512</v>
          </cell>
          <cell r="AL16">
            <v>894.64564503673762</v>
          </cell>
          <cell r="AM16">
            <v>911.0139999999999</v>
          </cell>
          <cell r="AN16">
            <v>897.20246362</v>
          </cell>
          <cell r="AO16">
            <v>902.79753390844178</v>
          </cell>
          <cell r="AP16">
            <v>920.73357963822309</v>
          </cell>
          <cell r="AQ16">
            <v>947.25053116805077</v>
          </cell>
          <cell r="AR16">
            <v>975.18088601071941</v>
          </cell>
          <cell r="AS16">
            <v>1005.0862509510318</v>
          </cell>
          <cell r="AT16">
            <v>1029.9955446275733</v>
          </cell>
          <cell r="AU16">
            <v>1049.4624604210344</v>
          </cell>
          <cell r="AV16">
            <v>1068.1428922165289</v>
          </cell>
          <cell r="AW16">
            <v>1085.9808785165449</v>
          </cell>
          <cell r="AX16">
            <v>1102.9221802214031</v>
          </cell>
          <cell r="AY16">
            <v>1118.9145518346133</v>
          </cell>
          <cell r="AZ16">
            <v>1134.8590841982566</v>
          </cell>
          <cell r="BA16">
            <v>1150.7471113770323</v>
          </cell>
          <cell r="BB16">
            <v>1166.5698841584665</v>
          </cell>
          <cell r="BC16">
            <v>1182.3185775946058</v>
          </cell>
          <cell r="BD16">
            <v>1197.9842987477343</v>
          </cell>
          <cell r="BE16">
            <v>1213.5580946314547</v>
          </cell>
          <cell r="BF16">
            <v>1229.0309603380058</v>
          </cell>
          <cell r="BG16">
            <v>1244.3938473422309</v>
          </cell>
          <cell r="BH16">
            <v>1259.6376719721734</v>
          </cell>
          <cell r="BI16">
            <v>1274.7533240358396</v>
          </cell>
        </row>
        <row r="17">
          <cell r="A17" t="str">
            <v>TE</v>
          </cell>
          <cell r="B17">
            <v>2264.0224132769949</v>
          </cell>
          <cell r="C17">
            <v>2375.7274116677522</v>
          </cell>
          <cell r="D17">
            <v>2583.2787964574832</v>
          </cell>
          <cell r="E17">
            <v>2740.0362880258003</v>
          </cell>
          <cell r="F17">
            <v>2853.0315322124416</v>
          </cell>
          <cell r="G17">
            <v>3037.1804214696485</v>
          </cell>
          <cell r="H17">
            <v>3194.8524546058502</v>
          </cell>
          <cell r="I17">
            <v>3350.0088962914433</v>
          </cell>
          <cell r="J17">
            <v>3466.8783415517414</v>
          </cell>
          <cell r="K17">
            <v>3532.601643528827</v>
          </cell>
          <cell r="L17">
            <v>3605.0473061668927</v>
          </cell>
          <cell r="M17">
            <v>3707.7758617838381</v>
          </cell>
          <cell r="N17">
            <v>3825.3924998564835</v>
          </cell>
          <cell r="O17">
            <v>3890.094700874527</v>
          </cell>
          <cell r="P17">
            <v>3929.2079481414016</v>
          </cell>
          <cell r="Q17">
            <v>4089.4637034003063</v>
          </cell>
          <cell r="R17">
            <v>4141.7093307232326</v>
          </cell>
          <cell r="S17">
            <v>4200.5177601046262</v>
          </cell>
          <cell r="T17">
            <v>4295.918863842805</v>
          </cell>
          <cell r="U17">
            <v>3466.4841662596968</v>
          </cell>
          <cell r="V17">
            <v>3225.4351670256028</v>
          </cell>
          <cell r="W17">
            <v>2797.0467972073625</v>
          </cell>
          <cell r="X17">
            <v>2552.5038816098599</v>
          </cell>
          <cell r="Y17">
            <v>2260.4690590329574</v>
          </cell>
          <cell r="Z17">
            <v>2180.7324742011879</v>
          </cell>
          <cell r="AA17">
            <v>2134.8978649996716</v>
          </cell>
          <cell r="AB17">
            <v>2159.3583872049953</v>
          </cell>
          <cell r="AC17">
            <v>2106.1396126110167</v>
          </cell>
          <cell r="AD17">
            <v>2189.4304248895555</v>
          </cell>
          <cell r="AE17">
            <v>2364.1559539458772</v>
          </cell>
          <cell r="AF17">
            <v>2500.9870832740921</v>
          </cell>
          <cell r="AG17">
            <v>2628.4410367700029</v>
          </cell>
          <cell r="AH17">
            <v>2815.5641906525907</v>
          </cell>
          <cell r="AI17">
            <v>3037.1398749558293</v>
          </cell>
          <cell r="AJ17">
            <v>3223.8617577242999</v>
          </cell>
          <cell r="AK17">
            <v>3482.2062250310205</v>
          </cell>
          <cell r="AL17">
            <v>3765.619092441942</v>
          </cell>
          <cell r="AM17">
            <v>3964.2719999999999</v>
          </cell>
          <cell r="AN17">
            <v>3767.5129899900003</v>
          </cell>
          <cell r="AO17">
            <v>3855.9934496890519</v>
          </cell>
          <cell r="AP17">
            <v>4019.1272752382165</v>
          </cell>
          <cell r="AQ17">
            <v>4232.4641062266255</v>
          </cell>
          <cell r="AR17">
            <v>4458.9024153704249</v>
          </cell>
          <cell r="AS17">
            <v>4685.975719315742</v>
          </cell>
          <cell r="AT17">
            <v>4895.72385646152</v>
          </cell>
          <cell r="AU17">
            <v>5095.0168825109604</v>
          </cell>
          <cell r="AV17">
            <v>5293.8230844717564</v>
          </cell>
          <cell r="AW17">
            <v>5491.4400199826687</v>
          </cell>
          <cell r="AX17">
            <v>5687.1452278609959</v>
          </cell>
          <cell r="AY17">
            <v>5880.2008622703725</v>
          </cell>
          <cell r="AZ17">
            <v>6077.0107543031954</v>
          </cell>
          <cell r="BA17">
            <v>6277.5166342091525</v>
          </cell>
          <cell r="BB17">
            <v>6481.6532769875084</v>
          </cell>
          <cell r="BC17">
            <v>6689.3484142381067</v>
          </cell>
          <cell r="BD17">
            <v>6900.52266043894</v>
          </cell>
          <cell r="BE17">
            <v>7115.089454300688</v>
          </cell>
          <cell r="BF17">
            <v>7332.9550158154698</v>
          </cell>
          <cell r="BG17">
            <v>7554.0183195803911</v>
          </cell>
          <cell r="BH17">
            <v>7778.171084936419</v>
          </cell>
          <cell r="BI17">
            <v>8005.2977834197609</v>
          </cell>
        </row>
        <row r="18">
          <cell r="A18" t="str">
            <v>Russia</v>
          </cell>
          <cell r="B18"/>
          <cell r="C18"/>
          <cell r="D18"/>
          <cell r="E18"/>
          <cell r="F18"/>
          <cell r="G18"/>
          <cell r="H18"/>
          <cell r="I18"/>
          <cell r="J18"/>
          <cell r="K18">
            <v>2031.7579278961634</v>
          </cell>
          <cell r="L18">
            <v>2031.7579278961634</v>
          </cell>
          <cell r="M18">
            <v>2031.7579278961634</v>
          </cell>
          <cell r="N18">
            <v>2031.7579278961634</v>
          </cell>
          <cell r="O18">
            <v>2031.7579278961634</v>
          </cell>
          <cell r="P18">
            <v>2031.7579278961634</v>
          </cell>
          <cell r="Q18">
            <v>2031.7579278961634</v>
          </cell>
          <cell r="R18">
            <v>2031.7579278961634</v>
          </cell>
          <cell r="S18">
            <v>2031.7579278961634</v>
          </cell>
          <cell r="T18">
            <v>2031.7579278961634</v>
          </cell>
          <cell r="U18">
            <v>2031.7579278961634</v>
          </cell>
          <cell r="V18">
            <v>1929.2161827123257</v>
          </cell>
          <cell r="W18">
            <v>1648.8795835632998</v>
          </cell>
          <cell r="X18">
            <v>1505.4270597932928</v>
          </cell>
          <cell r="Y18">
            <v>1314.2378231995447</v>
          </cell>
          <cell r="Z18">
            <v>1260.3540724483632</v>
          </cell>
          <cell r="AA18">
            <v>1214.9813258402221</v>
          </cell>
          <cell r="AB18">
            <v>1231.9910644019851</v>
          </cell>
          <cell r="AC18">
            <v>1166.6955379886799</v>
          </cell>
          <cell r="AD18">
            <v>1241.3640524199554</v>
          </cell>
          <cell r="AE18">
            <v>1365.500457661951</v>
          </cell>
          <cell r="AF18">
            <v>1435.1409810027105</v>
          </cell>
          <cell r="AG18">
            <v>1502.5926071098379</v>
          </cell>
          <cell r="AH18">
            <v>1612.281867428856</v>
          </cell>
          <cell r="AI18">
            <v>1728.3661618837336</v>
          </cell>
          <cell r="AJ18">
            <v>1838.9815962442926</v>
          </cell>
          <cell r="AK18">
            <v>1980.5831791551032</v>
          </cell>
          <cell r="AL18">
            <v>2141.0104166666665</v>
          </cell>
          <cell r="AM18">
            <v>2260.9070000000002</v>
          </cell>
          <cell r="AN18">
            <v>2125.7725886100002</v>
          </cell>
          <cell r="AO18">
            <v>2189.5457662683002</v>
          </cell>
          <cell r="AP18">
            <v>2277.1275969190324</v>
          </cell>
          <cell r="AQ18">
            <v>2395.5382319588221</v>
          </cell>
          <cell r="AR18">
            <v>2522.5017582526393</v>
          </cell>
          <cell r="AS18">
            <v>2648.6268461652712</v>
          </cell>
          <cell r="AT18">
            <v>2767.8150542427084</v>
          </cell>
          <cell r="AU18">
            <v>2886.8311015751447</v>
          </cell>
          <cell r="AV18">
            <v>3005.1911767397255</v>
          </cell>
          <cell r="AW18">
            <v>3122.3936326325747</v>
          </cell>
          <cell r="AX18">
            <v>3237.9221970399799</v>
          </cell>
          <cell r="AY18">
            <v>3351.2494739363788</v>
          </cell>
          <cell r="AZ18">
            <v>3466.8675807871837</v>
          </cell>
          <cell r="BA18">
            <v>3584.741078533948</v>
          </cell>
          <cell r="BB18">
            <v>3704.8299046648353</v>
          </cell>
          <cell r="BC18">
            <v>3827.0892915187746</v>
          </cell>
          <cell r="BD18">
            <v>3951.4696934931349</v>
          </cell>
          <cell r="BE18">
            <v>4077.9167236849153</v>
          </cell>
          <cell r="BF18">
            <v>4206.3711004809902</v>
          </cell>
          <cell r="BG18">
            <v>4336.7686045959008</v>
          </cell>
          <cell r="BH18">
            <v>4469.0400470360755</v>
          </cell>
          <cell r="BI18">
            <v>4603.1112484471578</v>
          </cell>
        </row>
        <row r="19">
          <cell r="A19" t="str">
            <v>Other Transiton Economies</v>
          </cell>
          <cell r="B19"/>
          <cell r="C19"/>
          <cell r="D19"/>
          <cell r="E19"/>
          <cell r="F19"/>
          <cell r="G19"/>
          <cell r="H19"/>
          <cell r="I19"/>
          <cell r="J19"/>
          <cell r="K19">
            <v>1398.5284143457966</v>
          </cell>
          <cell r="L19">
            <v>1403.9855570898135</v>
          </cell>
          <cell r="M19">
            <v>1415.3539056411269</v>
          </cell>
          <cell r="N19">
            <v>1429.8482156619152</v>
          </cell>
          <cell r="O19">
            <v>1446.9249229711081</v>
          </cell>
          <cell r="P19">
            <v>1448.5599971472666</v>
          </cell>
          <cell r="Q19">
            <v>1458.8589138696948</v>
          </cell>
          <cell r="R19">
            <v>1465.1044752421917</v>
          </cell>
          <cell r="S19">
            <v>1467.4381151117855</v>
          </cell>
          <cell r="T19">
            <v>1456.5569002507855</v>
          </cell>
          <cell r="U19">
            <v>1434.7262383635334</v>
          </cell>
          <cell r="V19">
            <v>1296.2189843132769</v>
          </cell>
          <cell r="W19">
            <v>1148.1672136440627</v>
          </cell>
          <cell r="X19">
            <v>1047.0768218165672</v>
          </cell>
          <cell r="Y19">
            <v>946.2312358334126</v>
          </cell>
          <cell r="Z19">
            <v>920.37840175282486</v>
          </cell>
          <cell r="AA19">
            <v>919.91653915944926</v>
          </cell>
          <cell r="AB19">
            <v>927.36732280301021</v>
          </cell>
          <cell r="AC19">
            <v>939.44407462233676</v>
          </cell>
          <cell r="AD19">
            <v>948.0663724696002</v>
          </cell>
          <cell r="AE19">
            <v>998.65549628392603</v>
          </cell>
          <cell r="AF19">
            <v>1065.8461022713816</v>
          </cell>
          <cell r="AG19">
            <v>1125.8484296601653</v>
          </cell>
          <cell r="AH19">
            <v>1203.2823232237347</v>
          </cell>
          <cell r="AI19">
            <v>1308.7737130720957</v>
          </cell>
          <cell r="AJ19">
            <v>1384.8801614800072</v>
          </cell>
          <cell r="AK19">
            <v>1501.6230458759173</v>
          </cell>
          <cell r="AL19">
            <v>1624.6086757752755</v>
          </cell>
          <cell r="AM19">
            <v>1703.3649999999998</v>
          </cell>
          <cell r="AN19">
            <v>1641.7404013799999</v>
          </cell>
          <cell r="AO19">
            <v>1666.4476834207519</v>
          </cell>
          <cell r="AP19">
            <v>1741.9996783191839</v>
          </cell>
          <cell r="AQ19">
            <v>1836.925874267803</v>
          </cell>
          <cell r="AR19">
            <v>1936.4006571177852</v>
          </cell>
          <cell r="AS19">
            <v>2037.3488731504704</v>
          </cell>
          <cell r="AT19">
            <v>2127.9088022188121</v>
          </cell>
          <cell r="AU19">
            <v>2208.1857809358157</v>
          </cell>
          <cell r="AV19">
            <v>2288.6319077320313</v>
          </cell>
          <cell r="AW19">
            <v>2369.0463873500935</v>
          </cell>
          <cell r="AX19">
            <v>2449.223030821016</v>
          </cell>
          <cell r="AY19">
            <v>2528.9513883339941</v>
          </cell>
          <cell r="AZ19">
            <v>2610.1431735160122</v>
          </cell>
          <cell r="BA19">
            <v>2692.7755556752049</v>
          </cell>
          <cell r="BB19">
            <v>2776.8233723226726</v>
          </cell>
          <cell r="BC19">
            <v>2862.259122719332</v>
          </cell>
          <cell r="BD19">
            <v>2949.0529669458051</v>
          </cell>
          <cell r="BE19">
            <v>3037.1727306157727</v>
          </cell>
          <cell r="BF19">
            <v>3126.5839153344796</v>
          </cell>
          <cell r="BG19">
            <v>3217.2497149844903</v>
          </cell>
          <cell r="BH19">
            <v>3309.1310379003439</v>
          </cell>
          <cell r="BI19">
            <v>3402.1865349726031</v>
          </cell>
        </row>
        <row r="20">
          <cell r="A20" t="str">
            <v>EU8</v>
          </cell>
          <cell r="B20"/>
          <cell r="C20"/>
          <cell r="D20"/>
          <cell r="E20"/>
          <cell r="F20"/>
          <cell r="G20"/>
          <cell r="H20"/>
          <cell r="I20"/>
          <cell r="J20"/>
          <cell r="K20">
            <v>404.26864127572725</v>
          </cell>
          <cell r="L20">
            <v>409.11174185116016</v>
          </cell>
          <cell r="M20">
            <v>420.14987576048037</v>
          </cell>
          <cell r="N20">
            <v>434.51529959048531</v>
          </cell>
          <cell r="O20">
            <v>451.35509064716558</v>
          </cell>
          <cell r="P20">
            <v>453.17140575649648</v>
          </cell>
          <cell r="Q20">
            <v>462.80383915400552</v>
          </cell>
          <cell r="R20">
            <v>469.14994429666177</v>
          </cell>
          <cell r="S20">
            <v>471.65812815125179</v>
          </cell>
          <cell r="T20">
            <v>459.57221070580675</v>
          </cell>
          <cell r="U20">
            <v>439.09130742847384</v>
          </cell>
          <cell r="V20">
            <v>392.86763124158568</v>
          </cell>
          <cell r="W20">
            <v>347.69012994007028</v>
          </cell>
          <cell r="X20">
            <v>333.71757004468839</v>
          </cell>
          <cell r="Y20">
            <v>337.17816668575819</v>
          </cell>
          <cell r="Z20">
            <v>350.94340596334109</v>
          </cell>
          <cell r="AA20">
            <v>357.44630998062962</v>
          </cell>
          <cell r="AB20">
            <v>350.89223177689172</v>
          </cell>
          <cell r="AC20">
            <v>351.41974520568641</v>
          </cell>
          <cell r="AD20">
            <v>353.99282222205181</v>
          </cell>
          <cell r="AE20">
            <v>369.23339183614553</v>
          </cell>
          <cell r="AF20">
            <v>389.24179846679681</v>
          </cell>
          <cell r="AG20">
            <v>408.98467616306789</v>
          </cell>
          <cell r="AH20">
            <v>431.05907779799782</v>
          </cell>
          <cell r="AI20">
            <v>462.31638783486216</v>
          </cell>
          <cell r="AJ20">
            <v>487.81190313088098</v>
          </cell>
          <cell r="AK20">
            <v>524.96499181501463</v>
          </cell>
          <cell r="AL20">
            <v>560.15338003751492</v>
          </cell>
          <cell r="AM20">
            <v>585.32000000000005</v>
          </cell>
          <cell r="AN20">
            <v>556.82309598999996</v>
          </cell>
          <cell r="AO20">
            <v>554.50396800314536</v>
          </cell>
          <cell r="AP20">
            <v>576.68412672327122</v>
          </cell>
          <cell r="AQ20">
            <v>608.57409675540805</v>
          </cell>
          <cell r="AR20">
            <v>639.00280159317845</v>
          </cell>
          <cell r="AS20">
            <v>667.75792766487143</v>
          </cell>
          <cell r="AT20">
            <v>694.46824477146629</v>
          </cell>
          <cell r="AU20">
            <v>720.85803807278205</v>
          </cell>
          <cell r="AV20">
            <v>746.80892744340224</v>
          </cell>
          <cell r="AW20">
            <v>772.20043097647795</v>
          </cell>
          <cell r="AX20">
            <v>796.91084476772528</v>
          </cell>
          <cell r="AY20">
            <v>820.81817011075702</v>
          </cell>
          <cell r="AZ20">
            <v>844.95022431201335</v>
          </cell>
          <cell r="BA20">
            <v>869.28479077219924</v>
          </cell>
          <cell r="BB20">
            <v>893.79862187197523</v>
          </cell>
          <cell r="BC20">
            <v>918.46746383564175</v>
          </cell>
          <cell r="BD20">
            <v>943.266085359204</v>
          </cell>
          <cell r="BE20">
            <v>968.16831001268702</v>
          </cell>
          <cell r="BF20">
            <v>993.14705241101433</v>
          </cell>
          <cell r="BG20">
            <v>1018.1743581317718</v>
          </cell>
          <cell r="BH20">
            <v>1043.2214473418132</v>
          </cell>
          <cell r="BI20">
            <v>1068.2587620780168</v>
          </cell>
        </row>
        <row r="21">
          <cell r="A21" t="str">
            <v>ETEnonEU</v>
          </cell>
          <cell r="B21"/>
          <cell r="C21"/>
          <cell r="D21"/>
          <cell r="E21"/>
          <cell r="F21"/>
          <cell r="G21"/>
          <cell r="H21"/>
          <cell r="I21"/>
          <cell r="J21"/>
          <cell r="K21">
            <v>698.58080171624044</v>
          </cell>
          <cell r="L21">
            <v>699.19484388482442</v>
          </cell>
          <cell r="M21">
            <v>699.52505852681747</v>
          </cell>
          <cell r="N21">
            <v>699.65394471760101</v>
          </cell>
          <cell r="O21">
            <v>699.89086097011375</v>
          </cell>
          <cell r="P21">
            <v>699.70962003694149</v>
          </cell>
          <cell r="Q21">
            <v>700.37610336186049</v>
          </cell>
          <cell r="R21">
            <v>700.27555959170127</v>
          </cell>
          <cell r="S21">
            <v>700.10101560670478</v>
          </cell>
          <cell r="T21">
            <v>701.30571819114994</v>
          </cell>
          <cell r="U21">
            <v>699.9559595812309</v>
          </cell>
          <cell r="V21">
            <v>632.76543099101366</v>
          </cell>
          <cell r="W21">
            <v>571.93920501334287</v>
          </cell>
          <cell r="X21">
            <v>511.25972341377894</v>
          </cell>
          <cell r="Y21">
            <v>431.93160021014546</v>
          </cell>
          <cell r="Z21">
            <v>403.39033523534931</v>
          </cell>
          <cell r="AA21">
            <v>394.07182304030385</v>
          </cell>
          <cell r="AB21">
            <v>403.25449746758102</v>
          </cell>
          <cell r="AC21">
            <v>411.81394921482638</v>
          </cell>
          <cell r="AD21">
            <v>409.44579728163046</v>
          </cell>
          <cell r="AE21">
            <v>430.83441616474408</v>
          </cell>
          <cell r="AF21">
            <v>458.37848024146331</v>
          </cell>
          <cell r="AG21">
            <v>480.65133449502798</v>
          </cell>
          <cell r="AH21">
            <v>514.39320174950024</v>
          </cell>
          <cell r="AI21">
            <v>564.2852127257454</v>
          </cell>
          <cell r="AJ21">
            <v>584.16112956117308</v>
          </cell>
          <cell r="AK21">
            <v>624.77684760671548</v>
          </cell>
          <cell r="AL21">
            <v>671.12396976092759</v>
          </cell>
          <cell r="AM21">
            <v>699.44100000000003</v>
          </cell>
          <cell r="AN21">
            <v>661.25165728999991</v>
          </cell>
          <cell r="AO21">
            <v>667.23933733751744</v>
          </cell>
          <cell r="AP21">
            <v>693.92891083101813</v>
          </cell>
          <cell r="AQ21">
            <v>730.01321419423107</v>
          </cell>
          <cell r="AR21">
            <v>770.16394097491377</v>
          </cell>
          <cell r="AS21">
            <v>812.25578398727407</v>
          </cell>
          <cell r="AT21">
            <v>849.88479013612437</v>
          </cell>
          <cell r="AU21">
            <v>882.18041216129711</v>
          </cell>
          <cell r="AV21">
            <v>915.04163251430543</v>
          </cell>
          <cell r="AW21">
            <v>948.4406521010776</v>
          </cell>
          <cell r="AX21">
            <v>982.34740541369104</v>
          </cell>
          <cell r="AY21">
            <v>1016.7295646031702</v>
          </cell>
          <cell r="AZ21">
            <v>1052.0100804949002</v>
          </cell>
          <cell r="BA21">
            <v>1088.1992272639247</v>
          </cell>
          <cell r="BB21">
            <v>1125.3068209136245</v>
          </cell>
          <cell r="BC21">
            <v>1163.3421914605051</v>
          </cell>
          <cell r="BD21">
            <v>1202.314154874432</v>
          </cell>
          <cell r="BE21">
            <v>1242.2309848162633</v>
          </cell>
          <cell r="BF21">
            <v>1283.1003842167183</v>
          </cell>
          <cell r="BG21">
            <v>1324.9294567421832</v>
          </cell>
          <cell r="BH21">
            <v>1367.7246781949557</v>
          </cell>
          <cell r="BI21">
            <v>1411.4918678971942</v>
          </cell>
        </row>
        <row r="22">
          <cell r="A22" t="str">
            <v>ATE</v>
          </cell>
          <cell r="B22"/>
          <cell r="C22"/>
          <cell r="D22"/>
          <cell r="E22"/>
          <cell r="F22"/>
          <cell r="G22"/>
          <cell r="H22"/>
          <cell r="I22"/>
          <cell r="J22"/>
          <cell r="K22">
            <v>295.67897135382884</v>
          </cell>
          <cell r="L22">
            <v>295.67897135382884</v>
          </cell>
          <cell r="M22">
            <v>295.67897135382884</v>
          </cell>
          <cell r="N22">
            <v>295.67897135382884</v>
          </cell>
          <cell r="O22">
            <v>295.67897135382884</v>
          </cell>
          <cell r="P22">
            <v>295.67897135382884</v>
          </cell>
          <cell r="Q22">
            <v>295.67897135382884</v>
          </cell>
          <cell r="R22">
            <v>295.67897135382884</v>
          </cell>
          <cell r="S22">
            <v>295.67897135382884</v>
          </cell>
          <cell r="T22">
            <v>295.67897135382884</v>
          </cell>
          <cell r="U22">
            <v>295.67897135382884</v>
          </cell>
          <cell r="V22">
            <v>270.58592208067773</v>
          </cell>
          <cell r="W22">
            <v>228.53787869064959</v>
          </cell>
          <cell r="X22">
            <v>202.09952835809997</v>
          </cell>
          <cell r="Y22">
            <v>177.12146893750889</v>
          </cell>
          <cell r="Z22">
            <v>166.04466055413445</v>
          </cell>
          <cell r="AA22">
            <v>168.39840613851584</v>
          </cell>
          <cell r="AB22">
            <v>173.22059355853747</v>
          </cell>
          <cell r="AC22">
            <v>176.21038020182388</v>
          </cell>
          <cell r="AD22">
            <v>184.62775296591792</v>
          </cell>
          <cell r="AE22">
            <v>198.58768828303641</v>
          </cell>
          <cell r="AF22">
            <v>218.22582356312142</v>
          </cell>
          <cell r="AG22">
            <v>236.21241900206931</v>
          </cell>
          <cell r="AH22">
            <v>257.83004367623653</v>
          </cell>
          <cell r="AI22">
            <v>282.17211251148831</v>
          </cell>
          <cell r="AJ22">
            <v>312.90712878795341</v>
          </cell>
          <cell r="AK22">
            <v>351.88120645418712</v>
          </cell>
          <cell r="AL22">
            <v>393.331325976833</v>
          </cell>
          <cell r="AM22">
            <v>418.60399999999993</v>
          </cell>
          <cell r="AN22">
            <v>423.6656481</v>
          </cell>
          <cell r="AO22">
            <v>444.70437808008916</v>
          </cell>
          <cell r="AP22">
            <v>471.38664076489454</v>
          </cell>
          <cell r="AQ22">
            <v>498.33856331816366</v>
          </cell>
          <cell r="AR22">
            <v>527.23391454969305</v>
          </cell>
          <cell r="AS22">
            <v>557.33516149832485</v>
          </cell>
          <cell r="AT22">
            <v>583.55576731122142</v>
          </cell>
          <cell r="AU22">
            <v>605.14733070173656</v>
          </cell>
          <cell r="AV22">
            <v>626.78134777432365</v>
          </cell>
          <cell r="AW22">
            <v>648.40530427253782</v>
          </cell>
          <cell r="AX22">
            <v>669.96478063959967</v>
          </cell>
          <cell r="AY22">
            <v>691.40365362006685</v>
          </cell>
          <cell r="AZ22">
            <v>713.18286870909901</v>
          </cell>
          <cell r="BA22">
            <v>735.29153763908107</v>
          </cell>
          <cell r="BB22">
            <v>757.71792953707302</v>
          </cell>
          <cell r="BC22">
            <v>780.44946742318518</v>
          </cell>
          <cell r="BD22">
            <v>803.47272671216922</v>
          </cell>
          <cell r="BE22">
            <v>826.77343578682201</v>
          </cell>
          <cell r="BF22">
            <v>850.33647870674645</v>
          </cell>
          <cell r="BG22">
            <v>874.14590011053542</v>
          </cell>
          <cell r="BH22">
            <v>898.18491236357522</v>
          </cell>
          <cell r="BI22">
            <v>922.43590499739173</v>
          </cell>
        </row>
        <row r="23">
          <cell r="A23" t="str">
            <v>Developing Asia</v>
          </cell>
          <cell r="B23">
            <v>1434.4895792710727</v>
          </cell>
          <cell r="C23">
            <v>1470.2679089914732</v>
          </cell>
          <cell r="D23">
            <v>1567.5150683159018</v>
          </cell>
          <cell r="E23">
            <v>1620.8912521045415</v>
          </cell>
          <cell r="F23">
            <v>1727.861049195229</v>
          </cell>
          <cell r="G23">
            <v>1794.6683344253915</v>
          </cell>
          <cell r="H23">
            <v>1925.1914832874827</v>
          </cell>
          <cell r="I23">
            <v>2085.1095322991873</v>
          </cell>
          <cell r="J23">
            <v>2154.5385391517402</v>
          </cell>
          <cell r="K23">
            <v>2302.476431494712</v>
          </cell>
          <cell r="L23">
            <v>2437.8753151921824</v>
          </cell>
          <cell r="M23">
            <v>2567.8529279953373</v>
          </cell>
          <cell r="N23">
            <v>2743.8171742131358</v>
          </cell>
          <cell r="O23">
            <v>2948.6368529637866</v>
          </cell>
          <cell r="P23">
            <v>3128.5356109122681</v>
          </cell>
          <cell r="Q23">
            <v>3329.9978411300872</v>
          </cell>
          <cell r="R23">
            <v>3587.3453833991989</v>
          </cell>
          <cell r="S23">
            <v>3905.4439351747296</v>
          </cell>
          <cell r="T23">
            <v>4146.1571665636002</v>
          </cell>
          <cell r="U23">
            <v>4373.834539109439</v>
          </cell>
          <cell r="V23">
            <v>4638.9634658775949</v>
          </cell>
          <cell r="W23">
            <v>5032.1035704029964</v>
          </cell>
          <cell r="X23">
            <v>5462.8145074641843</v>
          </cell>
          <cell r="Y23">
            <v>5954.555631574025</v>
          </cell>
          <cell r="Z23">
            <v>6459.0841283631698</v>
          </cell>
          <cell r="AA23">
            <v>6979.2994908760338</v>
          </cell>
          <cell r="AB23">
            <v>7418.0044210894239</v>
          </cell>
          <cell r="AC23">
            <v>7623.8818228082609</v>
          </cell>
          <cell r="AD23">
            <v>8090.4298823412373</v>
          </cell>
          <cell r="AE23">
            <v>8653.1705088596427</v>
          </cell>
          <cell r="AF23">
            <v>9076.8252330974628</v>
          </cell>
          <cell r="AG23">
            <v>9668.4529255712732</v>
          </cell>
          <cell r="AH23">
            <v>10408.03720735246</v>
          </cell>
          <cell r="AI23">
            <v>11288.001647783842</v>
          </cell>
          <cell r="AJ23">
            <v>12265.089675581077</v>
          </cell>
          <cell r="AK23">
            <v>13422.130131593576</v>
          </cell>
          <cell r="AL23">
            <v>14785.180329683411</v>
          </cell>
          <cell r="AM23">
            <v>15838.624</v>
          </cell>
          <cell r="AN23">
            <v>16446.096708109999</v>
          </cell>
          <cell r="AO23">
            <v>17390.498743649514</v>
          </cell>
          <cell r="AP23">
            <v>18770.707674412613</v>
          </cell>
          <cell r="AQ23">
            <v>20383.723028476179</v>
          </cell>
          <cell r="AR23">
            <v>22147.374546036026</v>
          </cell>
          <cell r="AS23">
            <v>24048.526578018154</v>
          </cell>
          <cell r="AT23">
            <v>25713.261093232599</v>
          </cell>
          <cell r="AU23">
            <v>27061.505770668406</v>
          </cell>
          <cell r="AV23">
            <v>28436.540131867554</v>
          </cell>
          <cell r="AW23">
            <v>29835.240155742544</v>
          </cell>
          <cell r="AX23">
            <v>31254.263454747925</v>
          </cell>
          <cell r="AY23">
            <v>32690.07275461993</v>
          </cell>
          <cell r="AZ23">
            <v>34181.96645944834</v>
          </cell>
          <cell r="BA23">
            <v>35731.699296402621</v>
          </cell>
          <cell r="BB23">
            <v>37341.066402310884</v>
          </cell>
          <cell r="BC23">
            <v>39011.903971843982</v>
          </cell>
          <cell r="BD23">
            <v>40746.089909301329</v>
          </cell>
          <cell r="BE23">
            <v>42545.544482183919</v>
          </cell>
          <cell r="BF23">
            <v>44412.230974514998</v>
          </cell>
          <cell r="BG23">
            <v>46348.15633764123</v>
          </cell>
          <cell r="BH23">
            <v>48355.371836016253</v>
          </cell>
          <cell r="BI23">
            <v>50435.973685236102</v>
          </cell>
        </row>
        <row r="24">
          <cell r="A24" t="str">
            <v>China</v>
          </cell>
          <cell r="B24">
            <v>363.87522565845893</v>
          </cell>
          <cell r="C24">
            <v>380.07807468861012</v>
          </cell>
          <cell r="D24">
            <v>411.8587273483642</v>
          </cell>
          <cell r="E24">
            <v>421.24592388452083</v>
          </cell>
          <cell r="F24">
            <v>454.39623761905193</v>
          </cell>
          <cell r="G24">
            <v>455.07789322270833</v>
          </cell>
          <cell r="H24">
            <v>491.85087163673842</v>
          </cell>
          <cell r="I24">
            <v>547.76807815628024</v>
          </cell>
          <cell r="J24">
            <v>591.94616285323752</v>
          </cell>
          <cell r="K24">
            <v>639.85319169432978</v>
          </cell>
          <cell r="L24">
            <v>676.82983784117687</v>
          </cell>
          <cell r="M24">
            <v>732.1633935411827</v>
          </cell>
          <cell r="N24">
            <v>807.14984866704674</v>
          </cell>
          <cell r="O24">
            <v>915.49854320730583</v>
          </cell>
          <cell r="P24">
            <v>1026.0479004647116</v>
          </cell>
          <cell r="Q24">
            <v>1119.1616400127357</v>
          </cell>
          <cell r="R24">
            <v>1250.7267453719483</v>
          </cell>
          <cell r="S24">
            <v>1388.058909928189</v>
          </cell>
          <cell r="T24">
            <v>1442.030423161141</v>
          </cell>
          <cell r="U24">
            <v>1497.3834414666317</v>
          </cell>
          <cell r="V24">
            <v>1630.0111034031702</v>
          </cell>
          <cell r="W24">
            <v>1848.9126395334893</v>
          </cell>
          <cell r="X24">
            <v>2094.7643888670182</v>
          </cell>
          <cell r="Y24">
            <v>2356.7827088121871</v>
          </cell>
          <cell r="Z24">
            <v>2598.4164953584864</v>
          </cell>
          <cell r="AA24">
            <v>2847.2224360585365</v>
          </cell>
          <cell r="AB24">
            <v>3103.6391232480814</v>
          </cell>
          <cell r="AC24">
            <v>3317.0924069399412</v>
          </cell>
          <cell r="AD24">
            <v>3559.3957083508035</v>
          </cell>
          <cell r="AE24">
            <v>3857.5914844277927</v>
          </cell>
          <cell r="AF24">
            <v>4161.2861236808367</v>
          </cell>
          <cell r="AG24">
            <v>4524.4361692742868</v>
          </cell>
          <cell r="AH24">
            <v>4961.6184975767401</v>
          </cell>
          <cell r="AI24">
            <v>5459.2772492111808</v>
          </cell>
          <cell r="AJ24">
            <v>6019.0409049519876</v>
          </cell>
          <cell r="AK24">
            <v>6705.5372274001411</v>
          </cell>
          <cell r="AL24">
            <v>7559.2914385791191</v>
          </cell>
          <cell r="AM24">
            <v>8223.4940000000006</v>
          </cell>
          <cell r="AN24">
            <v>8725.9070826999996</v>
          </cell>
          <cell r="AO24">
            <v>9360.7074203924822</v>
          </cell>
          <cell r="AP24">
            <v>10301.051422599414</v>
          </cell>
          <cell r="AQ24">
            <v>11379.964889126963</v>
          </cell>
          <cell r="AR24">
            <v>12540.031051707505</v>
          </cell>
          <cell r="AS24">
            <v>13775.369703026732</v>
          </cell>
          <cell r="AT24">
            <v>14823.066536591876</v>
          </cell>
          <cell r="AU24">
            <v>15617.582902953201</v>
          </cell>
          <cell r="AV24">
            <v>16417.203147584405</v>
          </cell>
          <cell r="AW24">
            <v>17218.362661186522</v>
          </cell>
          <cell r="AX24">
            <v>18017.294688665577</v>
          </cell>
          <cell r="AY24">
            <v>18810.055654966862</v>
          </cell>
          <cell r="AZ24">
            <v>19632.055087088916</v>
          </cell>
          <cell r="BA24">
            <v>20484.086277868577</v>
          </cell>
          <cell r="BB24">
            <v>21366.95039644471</v>
          </cell>
          <cell r="BC24">
            <v>22281.455873412542</v>
          </cell>
          <cell r="BD24">
            <v>23228.417748032574</v>
          </cell>
          <cell r="BE24">
            <v>24208.656976999548</v>
          </cell>
          <cell r="BF24">
            <v>25222.999704335831</v>
          </cell>
          <cell r="BG24">
            <v>26272.276492036202</v>
          </cell>
          <cell r="BH24">
            <v>27357.321511157294</v>
          </cell>
          <cell r="BI24">
            <v>28478.971693114741</v>
          </cell>
        </row>
        <row r="25">
          <cell r="A25" t="str">
            <v>India</v>
          </cell>
          <cell r="B25">
            <v>466.87740542685231</v>
          </cell>
          <cell r="C25">
            <v>464.17833600237191</v>
          </cell>
          <cell r="D25">
            <v>478.85880947121501</v>
          </cell>
          <cell r="E25">
            <v>484.54726192161064</v>
          </cell>
          <cell r="F25">
            <v>528.9583123777121</v>
          </cell>
          <cell r="G25">
            <v>537.98883652632321</v>
          </cell>
          <cell r="H25">
            <v>576.89547949421183</v>
          </cell>
          <cell r="I25">
            <v>609.98121924394127</v>
          </cell>
          <cell r="J25">
            <v>578.00436964292851</v>
          </cell>
          <cell r="K25">
            <v>616.66998301599165</v>
          </cell>
          <cell r="L25">
            <v>656.3773632223913</v>
          </cell>
          <cell r="M25">
            <v>684.60815361458629</v>
          </cell>
          <cell r="N25">
            <v>727.36193280781708</v>
          </cell>
          <cell r="O25">
            <v>762.45714606579418</v>
          </cell>
          <cell r="P25">
            <v>802.60051480615834</v>
          </cell>
          <cell r="Q25">
            <v>842.94724268546395</v>
          </cell>
          <cell r="R25">
            <v>880.08749819818547</v>
          </cell>
          <cell r="S25">
            <v>954.93893991994116</v>
          </cell>
          <cell r="T25">
            <v>1024.0574203913463</v>
          </cell>
          <cell r="U25">
            <v>1086.2689086801206</v>
          </cell>
          <cell r="V25">
            <v>1109.4716125695281</v>
          </cell>
          <cell r="W25">
            <v>1158.1219427807018</v>
          </cell>
          <cell r="X25">
            <v>1215.3215855346407</v>
          </cell>
          <cell r="Y25">
            <v>1290.659370621933</v>
          </cell>
          <cell r="Z25">
            <v>1385.5357409563512</v>
          </cell>
          <cell r="AA25">
            <v>1490.2822429726516</v>
          </cell>
          <cell r="AB25">
            <v>1559.1183797755582</v>
          </cell>
          <cell r="AC25">
            <v>1652.3380677023388</v>
          </cell>
          <cell r="AD25">
            <v>1766.6137684646328</v>
          </cell>
          <cell r="AE25">
            <v>1867.1870903033243</v>
          </cell>
          <cell r="AF25">
            <v>1939.7273087616086</v>
          </cell>
          <cell r="AG25">
            <v>2028.1400794949627</v>
          </cell>
          <cell r="AH25">
            <v>2167.1082377419575</v>
          </cell>
          <cell r="AI25">
            <v>2338.2447752764397</v>
          </cell>
          <cell r="AJ25">
            <v>2553.6205015271526</v>
          </cell>
          <cell r="AK25">
            <v>2804.3094261620731</v>
          </cell>
          <cell r="AL25">
            <v>3064.9699873238383</v>
          </cell>
          <cell r="AM25">
            <v>3288.3449999999998</v>
          </cell>
          <cell r="AN25">
            <v>3437.0768443500001</v>
          </cell>
          <cell r="AO25">
            <v>3650.1756086997002</v>
          </cell>
          <cell r="AP25">
            <v>3901.7457116512837</v>
          </cell>
          <cell r="AQ25">
            <v>4197.8101762513834</v>
          </cell>
          <cell r="AR25">
            <v>4531.4101509580805</v>
          </cell>
          <cell r="AS25">
            <v>4895.7355270951102</v>
          </cell>
          <cell r="AT25">
            <v>5246.7597643878298</v>
          </cell>
          <cell r="AU25">
            <v>5577.305629544263</v>
          </cell>
          <cell r="AV25">
            <v>5924.4929049833927</v>
          </cell>
          <cell r="AW25">
            <v>6288.8492186398707</v>
          </cell>
          <cell r="AX25">
            <v>6670.8968086722434</v>
          </cell>
          <cell r="AY25">
            <v>7071.1506171925785</v>
          </cell>
          <cell r="AZ25">
            <v>7493.2983090389762</v>
          </cell>
          <cell r="BA25">
            <v>7938.4002285958904</v>
          </cell>
          <cell r="BB25">
            <v>8407.5596821059062</v>
          </cell>
          <cell r="BC25">
            <v>8901.9241914137328</v>
          </cell>
          <cell r="BD25">
            <v>9422.6867566114361</v>
          </cell>
          <cell r="BE25">
            <v>9971.0871258462212</v>
          </cell>
          <cell r="BF25">
            <v>10548.413070432718</v>
          </cell>
          <cell r="BG25">
            <v>11156.00166328964</v>
          </cell>
          <cell r="BH25">
            <v>11795.240558596135</v>
          </cell>
          <cell r="BI25">
            <v>12467.569270436114</v>
          </cell>
        </row>
        <row r="26">
          <cell r="A26" t="str">
            <v>Indonesia</v>
          </cell>
          <cell r="B26">
            <v>121.28434976280568</v>
          </cell>
          <cell r="C26">
            <v>130.84495615261795</v>
          </cell>
          <cell r="D26">
            <v>143.63656766114642</v>
          </cell>
          <cell r="E26">
            <v>155.49678960305371</v>
          </cell>
          <cell r="F26">
            <v>165.11171762008084</v>
          </cell>
          <cell r="G26">
            <v>174.99938547374916</v>
          </cell>
          <cell r="H26">
            <v>190.11324654571214</v>
          </cell>
          <cell r="I26">
            <v>207.61386411342724</v>
          </cell>
          <cell r="J26">
            <v>222.33955189091751</v>
          </cell>
          <cell r="K26">
            <v>241.73803130945117</v>
          </cell>
          <cell r="L26">
            <v>260.11979121022182</v>
          </cell>
          <cell r="M26">
            <v>265.96208172080338</v>
          </cell>
          <cell r="N26">
            <v>277.1138718073567</v>
          </cell>
          <cell r="O26">
            <v>296.44256436591985</v>
          </cell>
          <cell r="P26">
            <v>303.74394472625244</v>
          </cell>
          <cell r="Q26">
            <v>321.59193891836702</v>
          </cell>
          <cell r="R26">
            <v>337.43355782948578</v>
          </cell>
          <cell r="S26">
            <v>356.93721747203006</v>
          </cell>
          <cell r="T26">
            <v>383.55402577891937</v>
          </cell>
          <cell r="U26">
            <v>411.32717278557095</v>
          </cell>
          <cell r="V26">
            <v>439.91441129416819</v>
          </cell>
          <cell r="W26">
            <v>468.33288226377147</v>
          </cell>
          <cell r="X26">
            <v>500.25445151887016</v>
          </cell>
          <cell r="Y26">
            <v>537.97363716339294</v>
          </cell>
          <cell r="Z26">
            <v>582.19507013822385</v>
          </cell>
          <cell r="AA26">
            <v>627.7110807216302</v>
          </cell>
          <cell r="AB26">
            <v>657.2135015155468</v>
          </cell>
          <cell r="AC26">
            <v>570.941085171601</v>
          </cell>
          <cell r="AD26">
            <v>575.45722915530837</v>
          </cell>
          <cell r="AE26">
            <v>606.24419091511743</v>
          </cell>
          <cell r="AF26">
            <v>628.3296667901551</v>
          </cell>
          <cell r="AG26">
            <v>656.59821849904426</v>
          </cell>
          <cell r="AH26">
            <v>687.98361334329866</v>
          </cell>
          <cell r="AI26">
            <v>722.59606893060004</v>
          </cell>
          <cell r="AJ26">
            <v>763.73346313481909</v>
          </cell>
          <cell r="AK26">
            <v>805.74644094186544</v>
          </cell>
          <cell r="AL26">
            <v>856.33120250419574</v>
          </cell>
          <cell r="AM26">
            <v>908.24199999999996</v>
          </cell>
          <cell r="AN26">
            <v>930.90263789999995</v>
          </cell>
          <cell r="AO26">
            <v>963.4842302264999</v>
          </cell>
          <cell r="AP26">
            <v>1006.8410205866924</v>
          </cell>
          <cell r="AQ26">
            <v>1057.1830716160271</v>
          </cell>
          <cell r="AR26">
            <v>1115.3281405549085</v>
          </cell>
          <cell r="AS26">
            <v>1182.2478289882031</v>
          </cell>
          <cell r="AT26">
            <v>1238.9957247796369</v>
          </cell>
          <cell r="AU26">
            <v>1283.5995708717039</v>
          </cell>
          <cell r="AV26">
            <v>1329.1673556376495</v>
          </cell>
          <cell r="AW26">
            <v>1375.6882130849672</v>
          </cell>
          <cell r="AX26">
            <v>1423.1494564363984</v>
          </cell>
          <cell r="AY26">
            <v>1471.5365379552359</v>
          </cell>
          <cell r="AZ26">
            <v>1520.2443973615541</v>
          </cell>
          <cell r="BA26">
            <v>1569.1962669565962</v>
          </cell>
          <cell r="BB26">
            <v>1618.3121101123379</v>
          </cell>
          <cell r="BC26">
            <v>1667.5087982597529</v>
          </cell>
          <cell r="BD26">
            <v>1716.7003078084158</v>
          </cell>
          <cell r="BE26">
            <v>1765.7979366117365</v>
          </cell>
          <cell r="BF26">
            <v>1814.7105394558816</v>
          </cell>
          <cell r="BG26">
            <v>1863.3447819132991</v>
          </cell>
          <cell r="BH26">
            <v>1911.6054117648537</v>
          </cell>
          <cell r="BI26">
            <v>1959.3955470589749</v>
          </cell>
        </row>
        <row r="27">
          <cell r="A27" t="str">
            <v>ASEAN8</v>
          </cell>
          <cell r="B27">
            <v>257.11968626064044</v>
          </cell>
          <cell r="C27">
            <v>267.47864750980273</v>
          </cell>
          <cell r="D27">
            <v>289.29229481271375</v>
          </cell>
          <cell r="E27">
            <v>304.03394137206658</v>
          </cell>
          <cell r="F27">
            <v>316.75301000430142</v>
          </cell>
          <cell r="G27">
            <v>344.78314322209764</v>
          </cell>
          <cell r="H27">
            <v>368.25705230776185</v>
          </cell>
          <cell r="I27">
            <v>393.37272633674166</v>
          </cell>
          <cell r="J27">
            <v>416.4884441864678</v>
          </cell>
          <cell r="K27">
            <v>437.75470198140829</v>
          </cell>
          <cell r="L27">
            <v>457.72862045142097</v>
          </cell>
          <cell r="M27">
            <v>481.55557170496297</v>
          </cell>
          <cell r="N27">
            <v>503.88552965648847</v>
          </cell>
          <cell r="O27">
            <v>516.16845573197838</v>
          </cell>
          <cell r="P27">
            <v>514.09677995166385</v>
          </cell>
          <cell r="Q27">
            <v>528.71400018470206</v>
          </cell>
          <cell r="R27">
            <v>561.57164373635192</v>
          </cell>
          <cell r="S27">
            <v>611.96415873286674</v>
          </cell>
          <cell r="T27">
            <v>667.22950453245528</v>
          </cell>
          <cell r="U27">
            <v>718.83488195338771</v>
          </cell>
          <cell r="V27">
            <v>760.14688934101309</v>
          </cell>
          <cell r="W27">
            <v>808.90532376327963</v>
          </cell>
          <cell r="X27">
            <v>869.31475394734127</v>
          </cell>
          <cell r="Y27">
            <v>941.37891779449478</v>
          </cell>
          <cell r="Z27">
            <v>1019.2201623441188</v>
          </cell>
          <cell r="AA27">
            <v>1092.8812146014811</v>
          </cell>
          <cell r="AB27">
            <v>1135.2183165030854</v>
          </cell>
          <cell r="AC27">
            <v>1082.435395596382</v>
          </cell>
          <cell r="AD27">
            <v>1138.7730953636251</v>
          </cell>
          <cell r="AE27">
            <v>1217.678442492567</v>
          </cell>
          <cell r="AF27">
            <v>1241.6415729068776</v>
          </cell>
          <cell r="AG27">
            <v>1308.6236514563382</v>
          </cell>
          <cell r="AH27">
            <v>1389.6547387282214</v>
          </cell>
          <cell r="AI27">
            <v>1489.1404809555872</v>
          </cell>
          <cell r="AJ27">
            <v>1577.9729376583909</v>
          </cell>
          <cell r="AK27">
            <v>1680.2563230069245</v>
          </cell>
          <cell r="AL27">
            <v>1792.8365847165178</v>
          </cell>
          <cell r="AM27">
            <v>1859.634</v>
          </cell>
          <cell r="AN27">
            <v>1817.90191469</v>
          </cell>
          <cell r="AO27">
            <v>1845.5942092735886</v>
          </cell>
          <cell r="AP27">
            <v>1924.561089187659</v>
          </cell>
          <cell r="AQ27">
            <v>2025.4109728301908</v>
          </cell>
          <cell r="AR27">
            <v>2142.9988376597817</v>
          </cell>
          <cell r="AS27">
            <v>2267.8350333272829</v>
          </cell>
          <cell r="AT27">
            <v>2383.2663983174716</v>
          </cell>
          <cell r="AU27">
            <v>2487.0616093846857</v>
          </cell>
          <cell r="AV27">
            <v>2593.7422586481543</v>
          </cell>
          <cell r="AW27">
            <v>2703.3019243092367</v>
          </cell>
          <cell r="AX27">
            <v>2815.7302871381162</v>
          </cell>
          <cell r="AY27">
            <v>2931.0131953992577</v>
          </cell>
          <cell r="AZ27">
            <v>3049.6809374327527</v>
          </cell>
          <cell r="BA27">
            <v>3171.7654369597594</v>
          </cell>
          <cell r="BB27">
            <v>3297.2954426562342</v>
          </cell>
          <cell r="BC27">
            <v>3426.2963566029111</v>
          </cell>
          <cell r="BD27">
            <v>3558.7900633770632</v>
          </cell>
          <cell r="BE27">
            <v>3694.7947602370341</v>
          </cell>
          <cell r="BF27">
            <v>3834.3247888629985</v>
          </cell>
          <cell r="BG27">
            <v>3977.3904691288403</v>
          </cell>
          <cell r="BH27">
            <v>4123.9979353903045</v>
          </cell>
          <cell r="BI27">
            <v>4274.1489757835952</v>
          </cell>
        </row>
        <row r="28">
          <cell r="A28" t="str">
            <v>RODA</v>
          </cell>
          <cell r="B28">
            <v>225.33291216231544</v>
          </cell>
          <cell r="C28">
            <v>227.68789463807082</v>
          </cell>
          <cell r="D28">
            <v>243.86866902246229</v>
          </cell>
          <cell r="E28">
            <v>255.56733532328985</v>
          </cell>
          <cell r="F28">
            <v>262.64177157408295</v>
          </cell>
          <cell r="G28">
            <v>281.81907598051328</v>
          </cell>
          <cell r="H28">
            <v>298.07483330305865</v>
          </cell>
          <cell r="I28">
            <v>326.3736444487966</v>
          </cell>
          <cell r="J28">
            <v>345.76001057818877</v>
          </cell>
          <cell r="K28">
            <v>366.4605234935313</v>
          </cell>
          <cell r="L28">
            <v>386.81970246697125</v>
          </cell>
          <cell r="M28">
            <v>403.56372741380187</v>
          </cell>
          <cell r="N28">
            <v>428.30599127442696</v>
          </cell>
          <cell r="O28">
            <v>458.07014359278867</v>
          </cell>
          <cell r="P28">
            <v>482.04647096348214</v>
          </cell>
          <cell r="Q28">
            <v>517.58301932881898</v>
          </cell>
          <cell r="R28">
            <v>557.52593826322743</v>
          </cell>
          <cell r="S28">
            <v>593.54470912170291</v>
          </cell>
          <cell r="T28">
            <v>629.28579269973773</v>
          </cell>
          <cell r="U28">
            <v>660.02013422372818</v>
          </cell>
          <cell r="V28">
            <v>699.41944926971507</v>
          </cell>
          <cell r="W28">
            <v>747.83078206175469</v>
          </cell>
          <cell r="X28">
            <v>783.15932759631414</v>
          </cell>
          <cell r="Y28">
            <v>827.76099718201738</v>
          </cell>
          <cell r="Z28">
            <v>873.71665956598906</v>
          </cell>
          <cell r="AA28">
            <v>921.2025165217342</v>
          </cell>
          <cell r="AB28">
            <v>962.81510004715255</v>
          </cell>
          <cell r="AC28">
            <v>1001.074867397997</v>
          </cell>
          <cell r="AD28">
            <v>1050.1900810068673</v>
          </cell>
          <cell r="AE28">
            <v>1104.4693007208398</v>
          </cell>
          <cell r="AF28">
            <v>1105.8405609579854</v>
          </cell>
          <cell r="AG28">
            <v>1150.6548068466391</v>
          </cell>
          <cell r="AH28">
            <v>1201.6721199622418</v>
          </cell>
          <cell r="AI28">
            <v>1278.7430734100337</v>
          </cell>
          <cell r="AJ28">
            <v>1350.7218683087285</v>
          </cell>
          <cell r="AK28">
            <v>1426.2807140825716</v>
          </cell>
          <cell r="AL28">
            <v>1511.7511165597384</v>
          </cell>
          <cell r="AM28">
            <v>1558.9090000000001</v>
          </cell>
          <cell r="AN28">
            <v>1534.3082284699999</v>
          </cell>
          <cell r="AO28">
            <v>1570.537275057244</v>
          </cell>
          <cell r="AP28">
            <v>1636.5084303875612</v>
          </cell>
          <cell r="AQ28">
            <v>1723.3539186516132</v>
          </cell>
          <cell r="AR28">
            <v>1817.6063651557504</v>
          </cell>
          <cell r="AS28">
            <v>1927.3384855808254</v>
          </cell>
          <cell r="AT28">
            <v>2021.1726691557869</v>
          </cell>
          <cell r="AU28">
            <v>2095.9560579145509</v>
          </cell>
          <cell r="AV28">
            <v>2171.9344650139533</v>
          </cell>
          <cell r="AW28">
            <v>2249.0381385219489</v>
          </cell>
          <cell r="AX28">
            <v>2327.1922138355867</v>
          </cell>
          <cell r="AY28">
            <v>2406.3167491059967</v>
          </cell>
          <cell r="AZ28">
            <v>2486.6877285261371</v>
          </cell>
          <cell r="BA28">
            <v>2568.2510860217944</v>
          </cell>
          <cell r="BB28">
            <v>2650.9487709916962</v>
          </cell>
          <cell r="BC28">
            <v>2734.7187521550341</v>
          </cell>
          <cell r="BD28">
            <v>2819.4950334718401</v>
          </cell>
          <cell r="BE28">
            <v>2905.2076824893838</v>
          </cell>
          <cell r="BF28">
            <v>2991.7828714275674</v>
          </cell>
          <cell r="BG28">
            <v>3079.1429312732521</v>
          </cell>
          <cell r="BH28">
            <v>3167.206419107667</v>
          </cell>
          <cell r="BI28">
            <v>3255.888198842682</v>
          </cell>
        </row>
        <row r="29">
          <cell r="A29" t="str">
            <v>Latin America</v>
          </cell>
          <cell r="B29">
            <v>1307.8036847287583</v>
          </cell>
          <cell r="C29">
            <v>1393.3814490001857</v>
          </cell>
          <cell r="D29">
            <v>1509.6435647817086</v>
          </cell>
          <cell r="E29">
            <v>1608.8927442107135</v>
          </cell>
          <cell r="F29">
            <v>1661.2390226658158</v>
          </cell>
          <cell r="G29">
            <v>1763.5263146774651</v>
          </cell>
          <cell r="H29">
            <v>1854.2757601075775</v>
          </cell>
          <cell r="I29">
            <v>1902.5248888819854</v>
          </cell>
          <cell r="J29">
            <v>2010.0847218890503</v>
          </cell>
          <cell r="K29">
            <v>2118.1149266745174</v>
          </cell>
          <cell r="L29">
            <v>2076.3455199070577</v>
          </cell>
          <cell r="M29">
            <v>2060.06625659669</v>
          </cell>
          <cell r="N29">
            <v>2013.4769915575871</v>
          </cell>
          <cell r="O29">
            <v>2088.5881821515759</v>
          </cell>
          <cell r="P29">
            <v>2157.2605105064149</v>
          </cell>
          <cell r="Q29">
            <v>2302.7082195353482</v>
          </cell>
          <cell r="R29">
            <v>2388.5450305353506</v>
          </cell>
          <cell r="S29">
            <v>2404.6356265250993</v>
          </cell>
          <cell r="T29">
            <v>2409.4085530277753</v>
          </cell>
          <cell r="U29">
            <v>2380.3201785321726</v>
          </cell>
          <cell r="V29">
            <v>2466.0290263492907</v>
          </cell>
          <cell r="W29">
            <v>2541.3485469550042</v>
          </cell>
          <cell r="X29">
            <v>2659.0004898574116</v>
          </cell>
          <cell r="Y29">
            <v>2792.1404441419718</v>
          </cell>
          <cell r="Z29">
            <v>2896.4570753756325</v>
          </cell>
          <cell r="AA29">
            <v>2978.1254660561699</v>
          </cell>
          <cell r="AB29">
            <v>3119.3660488142814</v>
          </cell>
          <cell r="AC29">
            <v>3160.2989654020212</v>
          </cell>
          <cell r="AD29">
            <v>3128.7019542326466</v>
          </cell>
          <cell r="AE29">
            <v>3226.97597935362</v>
          </cell>
          <cell r="AF29">
            <v>3258.2655108050812</v>
          </cell>
          <cell r="AG29">
            <v>3262.9147256824349</v>
          </cell>
          <cell r="AH29">
            <v>3336.0879859887355</v>
          </cell>
          <cell r="AI29">
            <v>3556.3972027771147</v>
          </cell>
          <cell r="AJ29">
            <v>3742.8175754654067</v>
          </cell>
          <cell r="AK29">
            <v>3959.8974956436646</v>
          </cell>
          <cell r="AL29">
            <v>4218.8655884701548</v>
          </cell>
          <cell r="AM29">
            <v>4435.5320000000002</v>
          </cell>
          <cell r="AN29">
            <v>4403.8681499200002</v>
          </cell>
          <cell r="AO29">
            <v>4499.2315171260516</v>
          </cell>
          <cell r="AP29">
            <v>4641.8577260817601</v>
          </cell>
          <cell r="AQ29">
            <v>4811.9964968155846</v>
          </cell>
          <cell r="AR29">
            <v>4995.3270602559178</v>
          </cell>
          <cell r="AS29">
            <v>5200.2149820631103</v>
          </cell>
          <cell r="AT29">
            <v>5379.4941998696149</v>
          </cell>
          <cell r="AU29">
            <v>5529.7007852095858</v>
          </cell>
          <cell r="AV29">
            <v>5680.0676623614663</v>
          </cell>
          <cell r="AW29">
            <v>5830.3750084794665</v>
          </cell>
          <cell r="AX29">
            <v>5980.398115515175</v>
          </cell>
          <cell r="AY29">
            <v>6129.9080684030541</v>
          </cell>
          <cell r="AZ29">
            <v>6281.9297884994494</v>
          </cell>
          <cell r="BA29">
            <v>6436.4652612965356</v>
          </cell>
          <cell r="BB29">
            <v>6593.5150136721713</v>
          </cell>
          <cell r="BC29">
            <v>6753.0780770030378</v>
          </cell>
          <cell r="BD29">
            <v>6915.1519508511101</v>
          </cell>
          <cell r="BE29">
            <v>7079.7325672813677</v>
          </cell>
          <cell r="BF29">
            <v>7246.814255869208</v>
          </cell>
          <cell r="BG29">
            <v>7416.3897094565482</v>
          </cell>
          <cell r="BH29">
            <v>7588.4499507159417</v>
          </cell>
          <cell r="BI29">
            <v>7762.9842995824074</v>
          </cell>
        </row>
        <row r="30">
          <cell r="A30" t="str">
            <v>Brazil</v>
          </cell>
          <cell r="B30">
            <v>493.35962329809075</v>
          </cell>
          <cell r="C30">
            <v>552.82364786984147</v>
          </cell>
          <cell r="D30">
            <v>630.10102850327439</v>
          </cell>
          <cell r="E30">
            <v>687.07491062455313</v>
          </cell>
          <cell r="F30">
            <v>722.86514731250634</v>
          </cell>
          <cell r="G30">
            <v>793.63641457099754</v>
          </cell>
          <cell r="H30">
            <v>830.19377384871495</v>
          </cell>
          <cell r="I30">
            <v>857.02382630638454</v>
          </cell>
          <cell r="J30">
            <v>915.01252263731965</v>
          </cell>
          <cell r="K30">
            <v>998.37878852869096</v>
          </cell>
          <cell r="L30">
            <v>954.45012183342851</v>
          </cell>
          <cell r="M30">
            <v>960.1386445595557</v>
          </cell>
          <cell r="N30">
            <v>927.49393064453079</v>
          </cell>
          <cell r="O30">
            <v>976.71603354383603</v>
          </cell>
          <cell r="P30">
            <v>1053.8863673541346</v>
          </cell>
          <cell r="Q30">
            <v>1133.3915549073304</v>
          </cell>
          <cell r="R30">
            <v>1174.2049847995434</v>
          </cell>
          <cell r="S30">
            <v>1177.3048859594142</v>
          </cell>
          <cell r="T30">
            <v>1214.9786423101154</v>
          </cell>
          <cell r="U30">
            <v>1164.3383324986298</v>
          </cell>
          <cell r="V30">
            <v>1176.3426607066908</v>
          </cell>
          <cell r="W30">
            <v>1169.9433566324465</v>
          </cell>
          <cell r="X30">
            <v>1227.5747663801608</v>
          </cell>
          <cell r="Y30">
            <v>1299.4124417087276</v>
          </cell>
          <cell r="Z30">
            <v>1354.2476467488359</v>
          </cell>
          <cell r="AA30">
            <v>1383.3639711539361</v>
          </cell>
          <cell r="AB30">
            <v>1430.0110042612469</v>
          </cell>
          <cell r="AC30">
            <v>1430.5830086629512</v>
          </cell>
          <cell r="AD30">
            <v>1434.2023836748683</v>
          </cell>
          <cell r="AE30">
            <v>1495.9591383159084</v>
          </cell>
          <cell r="AF30">
            <v>1515.6010818019963</v>
          </cell>
          <cell r="AG30">
            <v>1555.8857585562935</v>
          </cell>
          <cell r="AH30">
            <v>1573.7317682069342</v>
          </cell>
          <cell r="AI30">
            <v>1663.59185217155</v>
          </cell>
          <cell r="AJ30">
            <v>1716.2112624557362</v>
          </cell>
          <cell r="AK30">
            <v>1784.3276874626044</v>
          </cell>
          <cell r="AL30">
            <v>1885.499067341734</v>
          </cell>
          <cell r="AM30">
            <v>1981.2070000000001</v>
          </cell>
          <cell r="AN30">
            <v>1955.4314969300001</v>
          </cell>
          <cell r="AO30">
            <v>2014.0944418379001</v>
          </cell>
          <cell r="AP30">
            <v>2076.531369534875</v>
          </cell>
          <cell r="AQ30">
            <v>2151.2864988381307</v>
          </cell>
          <cell r="AR30">
            <v>2232.6696670891774</v>
          </cell>
          <cell r="AS30">
            <v>2332.8049016581272</v>
          </cell>
          <cell r="AT30">
            <v>2416.1443567698639</v>
          </cell>
          <cell r="AU30">
            <v>2480.4137966599424</v>
          </cell>
          <cell r="AV30">
            <v>2545.400638132433</v>
          </cell>
          <cell r="AW30">
            <v>2611.0719745962497</v>
          </cell>
          <cell r="AX30">
            <v>2677.3932027509945</v>
          </cell>
          <cell r="AY30">
            <v>2744.3280328197693</v>
          </cell>
          <cell r="AZ30">
            <v>2812.3873680336992</v>
          </cell>
          <cell r="BA30">
            <v>2881.5720972873282</v>
          </cell>
          <cell r="BB30">
            <v>2951.8824564611391</v>
          </cell>
          <cell r="BC30">
            <v>3023.3180119074987</v>
          </cell>
          <cell r="BD30">
            <v>3095.8776441932787</v>
          </cell>
          <cell r="BE30">
            <v>3169.5595321250789</v>
          </cell>
          <cell r="BF30">
            <v>3244.3611370832309</v>
          </cell>
          <cell r="BG30">
            <v>3320.2791876909787</v>
          </cell>
          <cell r="BH30">
            <v>3397.3096648454098</v>
          </cell>
          <cell r="BI30">
            <v>3475.447787136854</v>
          </cell>
        </row>
        <row r="31">
          <cell r="A31" t="str">
            <v>OLAM</v>
          </cell>
          <cell r="B31">
            <v>814.44406143066749</v>
          </cell>
          <cell r="C31">
            <v>840.55780113034427</v>
          </cell>
          <cell r="D31">
            <v>879.54253627843423</v>
          </cell>
          <cell r="E31">
            <v>921.81783358616042</v>
          </cell>
          <cell r="F31">
            <v>938.37387535330936</v>
          </cell>
          <cell r="G31">
            <v>969.88990010646751</v>
          </cell>
          <cell r="H31">
            <v>1024.0819862588626</v>
          </cell>
          <cell r="I31">
            <v>1045.5010625756008</v>
          </cell>
          <cell r="J31">
            <v>1095.0721992517308</v>
          </cell>
          <cell r="K31">
            <v>1119.7361381458263</v>
          </cell>
          <cell r="L31">
            <v>1121.8953980736292</v>
          </cell>
          <cell r="M31">
            <v>1099.9276120371344</v>
          </cell>
          <cell r="N31">
            <v>1085.9830609130563</v>
          </cell>
          <cell r="O31">
            <v>1111.8721486077397</v>
          </cell>
          <cell r="P31">
            <v>1103.3741431522801</v>
          </cell>
          <cell r="Q31">
            <v>1169.3166646280179</v>
          </cell>
          <cell r="R31">
            <v>1214.3400457358075</v>
          </cell>
          <cell r="S31">
            <v>1227.3307405656851</v>
          </cell>
          <cell r="T31">
            <v>1194.4299107176598</v>
          </cell>
          <cell r="U31">
            <v>1215.981846033543</v>
          </cell>
          <cell r="V31">
            <v>1289.6863656425999</v>
          </cell>
          <cell r="W31">
            <v>1371.4051903225575</v>
          </cell>
          <cell r="X31">
            <v>1431.4257234772508</v>
          </cell>
          <cell r="Y31">
            <v>1492.7280024332442</v>
          </cell>
          <cell r="Z31">
            <v>1542.2094286267964</v>
          </cell>
          <cell r="AA31">
            <v>1594.7614949022336</v>
          </cell>
          <cell r="AB31">
            <v>1689.3550445530343</v>
          </cell>
          <cell r="AC31">
            <v>1729.7159567390702</v>
          </cell>
          <cell r="AD31">
            <v>1694.4995705577783</v>
          </cell>
          <cell r="AE31">
            <v>1731.0168410377116</v>
          </cell>
          <cell r="AF31">
            <v>1742.6644290030852</v>
          </cell>
          <cell r="AG31">
            <v>1707.0289671261414</v>
          </cell>
          <cell r="AH31">
            <v>1762.356217781801</v>
          </cell>
          <cell r="AI31">
            <v>1892.8053506055646</v>
          </cell>
          <cell r="AJ31">
            <v>2026.6063130096702</v>
          </cell>
          <cell r="AK31">
            <v>2175.5698081810601</v>
          </cell>
          <cell r="AL31">
            <v>2333.3665211284206</v>
          </cell>
          <cell r="AM31">
            <v>2454.3249999999998</v>
          </cell>
          <cell r="AN31">
            <v>2448.4366529900003</v>
          </cell>
          <cell r="AO31">
            <v>2485.1370752881512</v>
          </cell>
          <cell r="AP31">
            <v>2565.3263565468851</v>
          </cell>
          <cell r="AQ31">
            <v>2660.7099979774539</v>
          </cell>
          <cell r="AR31">
            <v>2762.6573931667403</v>
          </cell>
          <cell r="AS31">
            <v>2867.4100804049831</v>
          </cell>
          <cell r="AT31">
            <v>2963.3498430997511</v>
          </cell>
          <cell r="AU31">
            <v>3049.2869885496434</v>
          </cell>
          <cell r="AV31">
            <v>3134.6670242290334</v>
          </cell>
          <cell r="AW31">
            <v>3219.3030338832168</v>
          </cell>
          <cell r="AX31">
            <v>3303.0049127641805</v>
          </cell>
          <cell r="AY31">
            <v>3385.5800355832848</v>
          </cell>
          <cell r="AZ31">
            <v>3469.5424204657502</v>
          </cell>
          <cell r="BA31">
            <v>3554.8931640092073</v>
          </cell>
          <cell r="BB31">
            <v>3641.6325572110318</v>
          </cell>
          <cell r="BC31">
            <v>3729.7600650955387</v>
          </cell>
          <cell r="BD31">
            <v>3819.2743066578319</v>
          </cell>
          <cell r="BE31">
            <v>3910.1730351562883</v>
          </cell>
          <cell r="BF31">
            <v>4002.453118785977</v>
          </cell>
          <cell r="BG31">
            <v>4096.1105217655695</v>
          </cell>
          <cell r="BH31">
            <v>4191.1402858705314</v>
          </cell>
          <cell r="BI31">
            <v>4287.5365124455529</v>
          </cell>
        </row>
        <row r="32">
          <cell r="A32" t="str">
            <v>Africa</v>
          </cell>
          <cell r="B32">
            <v>761.70616846494886</v>
          </cell>
          <cell r="C32">
            <v>789.45390544508211</v>
          </cell>
          <cell r="D32">
            <v>814.97519401322609</v>
          </cell>
          <cell r="E32">
            <v>851.61291533109522</v>
          </cell>
          <cell r="F32">
            <v>875.65086731385941</v>
          </cell>
          <cell r="G32">
            <v>935.79401537354329</v>
          </cell>
          <cell r="H32">
            <v>975.37420894485865</v>
          </cell>
          <cell r="I32">
            <v>1000.7538337258982</v>
          </cell>
          <cell r="J32">
            <v>1049.1521410568398</v>
          </cell>
          <cell r="K32">
            <v>1089.3474527054439</v>
          </cell>
          <cell r="L32">
            <v>1125.6871670991677</v>
          </cell>
          <cell r="M32">
            <v>1143.2212489986828</v>
          </cell>
          <cell r="N32">
            <v>1157.9879564145713</v>
          </cell>
          <cell r="O32">
            <v>1199.1574429336429</v>
          </cell>
          <cell r="P32">
            <v>1238.1841272527745</v>
          </cell>
          <cell r="Q32">
            <v>1254.5995541121301</v>
          </cell>
          <cell r="R32">
            <v>1266.1887000882282</v>
          </cell>
          <cell r="S32">
            <v>1315.3725477130656</v>
          </cell>
          <cell r="T32">
            <v>1354.6674001115682</v>
          </cell>
          <cell r="U32">
            <v>1370.2432711340875</v>
          </cell>
          <cell r="V32">
            <v>1389.5053289935784</v>
          </cell>
          <cell r="W32">
            <v>1377.0402358106273</v>
          </cell>
          <cell r="X32">
            <v>1382.7191521789903</v>
          </cell>
          <cell r="Y32">
            <v>1416.7957606159102</v>
          </cell>
          <cell r="Z32">
            <v>1447.4964315852767</v>
          </cell>
          <cell r="AA32">
            <v>1524.7339784565825</v>
          </cell>
          <cell r="AB32">
            <v>1575.8819630046867</v>
          </cell>
          <cell r="AC32">
            <v>1634.1258004022404</v>
          </cell>
          <cell r="AD32">
            <v>1685.0855574749598</v>
          </cell>
          <cell r="AE32">
            <v>1747.7562731098205</v>
          </cell>
          <cell r="AF32">
            <v>1820.9515082229352</v>
          </cell>
          <cell r="AG32">
            <v>1916.71921940993</v>
          </cell>
          <cell r="AH32">
            <v>2014.7409191820523</v>
          </cell>
          <cell r="AI32">
            <v>2135.4751069593781</v>
          </cell>
          <cell r="AJ32">
            <v>2255.0677912320707</v>
          </cell>
          <cell r="AK32">
            <v>2393.8349821968818</v>
          </cell>
          <cell r="AL32">
            <v>2543.0604414835366</v>
          </cell>
          <cell r="AM32">
            <v>2682.3420000000006</v>
          </cell>
          <cell r="AN32">
            <v>2740.4887134999999</v>
          </cell>
          <cell r="AO32">
            <v>2840.707159528682</v>
          </cell>
          <cell r="AP32">
            <v>2989.8211017680651</v>
          </cell>
          <cell r="AQ32">
            <v>3154.2451848384953</v>
          </cell>
          <cell r="AR32">
            <v>3332.4002680173999</v>
          </cell>
          <cell r="AS32">
            <v>3518.1874667437155</v>
          </cell>
          <cell r="AT32">
            <v>3680.2674800086706</v>
          </cell>
          <cell r="AU32">
            <v>3814.1174373108529</v>
          </cell>
          <cell r="AV32">
            <v>3948.8463072389968</v>
          </cell>
          <cell r="AW32">
            <v>4084.197080314183</v>
          </cell>
          <cell r="AX32">
            <v>4219.90117725454</v>
          </cell>
          <cell r="AY32">
            <v>4355.6792080459527</v>
          </cell>
          <cell r="AZ32">
            <v>4493.7926559757661</v>
          </cell>
          <cell r="BA32">
            <v>4634.190654230244</v>
          </cell>
          <cell r="BB32">
            <v>4776.8178938145238</v>
          </cell>
          <cell r="BC32">
            <v>4921.6146062406351</v>
          </cell>
          <cell r="BD32">
            <v>5068.5165560232663</v>
          </cell>
          <cell r="BE32">
            <v>5217.4550432246187</v>
          </cell>
          <cell r="BF32">
            <v>5368.356916260328</v>
          </cell>
          <cell r="BG32">
            <v>5521.1445951475462</v>
          </cell>
          <cell r="BH32">
            <v>5675.7361053441655</v>
          </cell>
          <cell r="BI32">
            <v>5832.0451222947704</v>
          </cell>
        </row>
        <row r="33">
          <cell r="A33" t="str">
            <v>NAFR</v>
          </cell>
          <cell r="B33">
            <v>227.72185773617426</v>
          </cell>
          <cell r="C33">
            <v>241.79020656723029</v>
          </cell>
          <cell r="D33">
            <v>246.81285277517057</v>
          </cell>
          <cell r="E33">
            <v>250.70832442310365</v>
          </cell>
          <cell r="F33">
            <v>268.32891722861075</v>
          </cell>
          <cell r="G33">
            <v>302.76676057974447</v>
          </cell>
          <cell r="H33">
            <v>327.20201510178771</v>
          </cell>
          <cell r="I33">
            <v>346.74066067744644</v>
          </cell>
          <cell r="J33">
            <v>373.48273465896597</v>
          </cell>
          <cell r="K33">
            <v>389.27538784056509</v>
          </cell>
          <cell r="L33">
            <v>383.8046834159515</v>
          </cell>
          <cell r="M33">
            <v>397.53894380155276</v>
          </cell>
          <cell r="N33">
            <v>418.91765786486508</v>
          </cell>
          <cell r="O33">
            <v>443.72458005968303</v>
          </cell>
          <cell r="P33">
            <v>468.38247182991091</v>
          </cell>
          <cell r="Q33">
            <v>476.99569088084428</v>
          </cell>
          <cell r="R33">
            <v>482.97113587240568</v>
          </cell>
          <cell r="S33">
            <v>498.19814697532661</v>
          </cell>
          <cell r="T33">
            <v>511.89370953765047</v>
          </cell>
          <cell r="U33">
            <v>508.32263159650068</v>
          </cell>
          <cell r="V33">
            <v>526.5489627139234</v>
          </cell>
          <cell r="W33">
            <v>527.24601468666913</v>
          </cell>
          <cell r="X33">
            <v>527.54661535195453</v>
          </cell>
          <cell r="Y33">
            <v>545.12852635137517</v>
          </cell>
          <cell r="Z33">
            <v>547.51528961381871</v>
          </cell>
          <cell r="AA33">
            <v>577.89838450077991</v>
          </cell>
          <cell r="AB33">
            <v>593.71600579829237</v>
          </cell>
          <cell r="AC33">
            <v>628.90362898075045</v>
          </cell>
          <cell r="AD33">
            <v>654.29856951757529</v>
          </cell>
          <cell r="AE33">
            <v>679.36550861789033</v>
          </cell>
          <cell r="AF33">
            <v>701.71804307930529</v>
          </cell>
          <cell r="AG33">
            <v>723.40538365490943</v>
          </cell>
          <cell r="AH33">
            <v>763.46469035802284</v>
          </cell>
          <cell r="AI33">
            <v>799.07602953602645</v>
          </cell>
          <cell r="AJ33">
            <v>837.97272891673754</v>
          </cell>
          <cell r="AK33">
            <v>884.93966416356807</v>
          </cell>
          <cell r="AL33">
            <v>932.35576908835117</v>
          </cell>
          <cell r="AM33">
            <v>984.9430000000001</v>
          </cell>
          <cell r="AN33">
            <v>1015.3305455399999</v>
          </cell>
          <cell r="AO33">
            <v>1050.4451638902945</v>
          </cell>
          <cell r="AP33">
            <v>1103.4901365240066</v>
          </cell>
          <cell r="AQ33">
            <v>1167.586867856787</v>
          </cell>
          <cell r="AR33">
            <v>1236.2046304444614</v>
          </cell>
          <cell r="AS33">
            <v>1308.4975623160253</v>
          </cell>
          <cell r="AT33">
            <v>1367.8246751248919</v>
          </cell>
          <cell r="AU33">
            <v>1411.8686296639135</v>
          </cell>
          <cell r="AV33">
            <v>1456.2013046353604</v>
          </cell>
          <cell r="AW33">
            <v>1500.7610645572024</v>
          </cell>
          <cell r="AX33">
            <v>1545.4837442810071</v>
          </cell>
          <cell r="AY33">
            <v>1590.3027728651562</v>
          </cell>
          <cell r="AZ33">
            <v>1635.4673716145267</v>
          </cell>
          <cell r="BA33">
            <v>1680.9333645454105</v>
          </cell>
          <cell r="BB33">
            <v>1726.6547520610454</v>
          </cell>
          <cell r="BC33">
            <v>1772.5837684658691</v>
          </cell>
          <cell r="BD33">
            <v>1818.6709464459816</v>
          </cell>
          <cell r="BE33">
            <v>1864.8651884857097</v>
          </cell>
          <cell r="BF33">
            <v>1911.1138451601553</v>
          </cell>
          <cell r="BG33">
            <v>1957.3628002130311</v>
          </cell>
          <cell r="BH33">
            <v>2003.5565622980587</v>
          </cell>
          <cell r="BI33">
            <v>2049.6383632309139</v>
          </cell>
        </row>
        <row r="34">
          <cell r="A34" t="str">
            <v>OAFR</v>
          </cell>
          <cell r="B34">
            <v>341.76989095372898</v>
          </cell>
          <cell r="C34">
            <v>352.2689273499592</v>
          </cell>
          <cell r="D34">
            <v>363.83423677899339</v>
          </cell>
          <cell r="E34">
            <v>384.08946015221335</v>
          </cell>
          <cell r="F34">
            <v>386.8308403736599</v>
          </cell>
          <cell r="G34">
            <v>407.57524102264222</v>
          </cell>
          <cell r="H34">
            <v>422.9323270429025</v>
          </cell>
          <cell r="I34">
            <v>421.98367677067864</v>
          </cell>
          <cell r="J34">
            <v>434.8446116809717</v>
          </cell>
          <cell r="K34">
            <v>443.30382311433277</v>
          </cell>
          <cell r="L34">
            <v>471.34889649242336</v>
          </cell>
          <cell r="M34">
            <v>476.18486164527826</v>
          </cell>
          <cell r="N34">
            <v>474.55047278025711</v>
          </cell>
          <cell r="O34">
            <v>477.42517118852641</v>
          </cell>
          <cell r="P34">
            <v>495.16341696065768</v>
          </cell>
          <cell r="Q34">
            <v>502.91618988615659</v>
          </cell>
          <cell r="R34">
            <v>502.75870285371224</v>
          </cell>
          <cell r="S34">
            <v>524.93626719842007</v>
          </cell>
          <cell r="T34">
            <v>543.53645373633196</v>
          </cell>
          <cell r="U34">
            <v>563.63497711314471</v>
          </cell>
          <cell r="V34">
            <v>567.70725189869358</v>
          </cell>
          <cell r="W34">
            <v>560.85458031731787</v>
          </cell>
          <cell r="X34">
            <v>562.66738085284157</v>
          </cell>
          <cell r="Y34">
            <v>569.7024615461354</v>
          </cell>
          <cell r="Z34">
            <v>588.60714693515308</v>
          </cell>
          <cell r="AA34">
            <v>622.05072095328421</v>
          </cell>
          <cell r="AB34">
            <v>648.78402861549898</v>
          </cell>
          <cell r="AC34">
            <v>670.11665825977991</v>
          </cell>
          <cell r="AD34">
            <v>687.77968679532103</v>
          </cell>
          <cell r="AE34">
            <v>711.13150996658339</v>
          </cell>
          <cell r="AF34">
            <v>752.20317000701471</v>
          </cell>
          <cell r="AG34">
            <v>812.82086939279429</v>
          </cell>
          <cell r="AH34">
            <v>858.91188191130163</v>
          </cell>
          <cell r="AI34">
            <v>924.95012867678872</v>
          </cell>
          <cell r="AJ34">
            <v>985.21767326350357</v>
          </cell>
          <cell r="AK34">
            <v>1054.0377331100362</v>
          </cell>
          <cell r="AL34">
            <v>1132.6584477925192</v>
          </cell>
          <cell r="AM34">
            <v>1204.7150000000001</v>
          </cell>
          <cell r="AN34">
            <v>1234.0409030799999</v>
          </cell>
          <cell r="AO34">
            <v>1289.80368038037</v>
          </cell>
          <cell r="AP34">
            <v>1366.3147390257573</v>
          </cell>
          <cell r="AQ34">
            <v>1444.1513889794655</v>
          </cell>
          <cell r="AR34">
            <v>1529.3084482262752</v>
          </cell>
          <cell r="AS34">
            <v>1617.8596787497738</v>
          </cell>
          <cell r="AT34">
            <v>1697.5647019867631</v>
          </cell>
          <cell r="AU34">
            <v>1766.5344617466965</v>
          </cell>
          <cell r="AV34">
            <v>1836.151197596902</v>
          </cell>
          <cell r="AW34">
            <v>1906.2713304661322</v>
          </cell>
          <cell r="AX34">
            <v>1976.7436054264176</v>
          </cell>
          <cell r="AY34">
            <v>2047.4095179574288</v>
          </cell>
          <cell r="AZ34">
            <v>2119.7622034614446</v>
          </cell>
          <cell r="BA34">
            <v>2193.8026325906385</v>
          </cell>
          <cell r="BB34">
            <v>2269.5297347720289</v>
          </cell>
          <cell r="BC34">
            <v>2346.9403269921772</v>
          </cell>
          <cell r="BD34">
            <v>2426.0290443665399</v>
          </cell>
          <cell r="BE34">
            <v>2506.7882727280689</v>
          </cell>
          <cell r="BF34">
            <v>2589.2080834722537</v>
          </cell>
          <cell r="BG34">
            <v>2673.2761708976986</v>
          </cell>
          <cell r="BH34">
            <v>2758.9777922825201</v>
          </cell>
          <cell r="BI34">
            <v>2846.2957109372928</v>
          </cell>
        </row>
        <row r="35">
          <cell r="A35" t="str">
            <v>SAFR</v>
          </cell>
          <cell r="B35">
            <v>192.21441977504554</v>
          </cell>
          <cell r="C35">
            <v>195.39477152789266</v>
          </cell>
          <cell r="D35">
            <v>204.32810445906213</v>
          </cell>
          <cell r="E35">
            <v>216.8151307557782</v>
          </cell>
          <cell r="F35">
            <v>220.49110971158871</v>
          </cell>
          <cell r="G35">
            <v>225.45201377115652</v>
          </cell>
          <cell r="H35">
            <v>225.23986680016847</v>
          </cell>
          <cell r="I35">
            <v>232.02949627777303</v>
          </cell>
          <cell r="J35">
            <v>240.82479471690226</v>
          </cell>
          <cell r="K35">
            <v>256.76824175054594</v>
          </cell>
          <cell r="L35">
            <v>270.53358719079267</v>
          </cell>
          <cell r="M35">
            <v>269.49744355185192</v>
          </cell>
          <cell r="N35">
            <v>264.5198257694492</v>
          </cell>
          <cell r="O35">
            <v>278.00769168543343</v>
          </cell>
          <cell r="P35">
            <v>274.63823846220595</v>
          </cell>
          <cell r="Q35">
            <v>274.68767334512916</v>
          </cell>
          <cell r="R35">
            <v>280.45886136211033</v>
          </cell>
          <cell r="S35">
            <v>292.23813353931899</v>
          </cell>
          <cell r="T35">
            <v>299.23723683758567</v>
          </cell>
          <cell r="U35">
            <v>298.28566242444214</v>
          </cell>
          <cell r="V35">
            <v>295.24911438096132</v>
          </cell>
          <cell r="W35">
            <v>288.93964080664017</v>
          </cell>
          <cell r="X35">
            <v>292.50515597419411</v>
          </cell>
          <cell r="Y35">
            <v>301.96477271839956</v>
          </cell>
          <cell r="Z35">
            <v>311.3739950363049</v>
          </cell>
          <cell r="AA35">
            <v>324.78487300251857</v>
          </cell>
          <cell r="AB35">
            <v>333.38192859089526</v>
          </cell>
          <cell r="AC35">
            <v>335.10551316171018</v>
          </cell>
          <cell r="AD35">
            <v>343.0073011620633</v>
          </cell>
          <cell r="AE35">
            <v>357.25925452534705</v>
          </cell>
          <cell r="AF35">
            <v>367.03029513661528</v>
          </cell>
          <cell r="AG35">
            <v>380.49296636222635</v>
          </cell>
          <cell r="AH35">
            <v>392.3643469127278</v>
          </cell>
          <cell r="AI35">
            <v>411.44894874656291</v>
          </cell>
          <cell r="AJ35">
            <v>431.87738905182977</v>
          </cell>
          <cell r="AK35">
            <v>454.85758492327761</v>
          </cell>
          <cell r="AL35">
            <v>478.04622460266631</v>
          </cell>
          <cell r="AM35">
            <v>492.68400000000003</v>
          </cell>
          <cell r="AN35">
            <v>491.11726488000005</v>
          </cell>
          <cell r="AO35">
            <v>500.45831525801765</v>
          </cell>
          <cell r="AP35">
            <v>520.01622621830097</v>
          </cell>
          <cell r="AQ35">
            <v>542.50692800224249</v>
          </cell>
          <cell r="AR35">
            <v>566.88718934666326</v>
          </cell>
          <cell r="AS35">
            <v>591.83022567791647</v>
          </cell>
          <cell r="AT35">
            <v>614.87810289701554</v>
          </cell>
          <cell r="AU35">
            <v>635.71434590024319</v>
          </cell>
          <cell r="AV35">
            <v>656.49380500673465</v>
          </cell>
          <cell r="AW35">
            <v>677.16468529084818</v>
          </cell>
          <cell r="AX35">
            <v>697.67382754711548</v>
          </cell>
          <cell r="AY35">
            <v>717.96691722336766</v>
          </cell>
          <cell r="AZ35">
            <v>738.5630808997945</v>
          </cell>
          <cell r="BA35">
            <v>759.454657094195</v>
          </cell>
          <cell r="BB35">
            <v>780.6334069814493</v>
          </cell>
          <cell r="BC35">
            <v>802.09051078258915</v>
          </cell>
          <cell r="BD35">
            <v>823.81656521074467</v>
          </cell>
          <cell r="BE35">
            <v>845.80158201084009</v>
          </cell>
          <cell r="BF35">
            <v>868.03498762791855</v>
          </cell>
          <cell r="BG35">
            <v>890.50562403681681</v>
          </cell>
          <cell r="BH35">
            <v>913.20175076358623</v>
          </cell>
          <cell r="BI35">
            <v>936.11104812656458</v>
          </cell>
        </row>
        <row r="36">
          <cell r="A36" t="str">
            <v>ME</v>
          </cell>
          <cell r="B36">
            <v>808.9951433966171</v>
          </cell>
          <cell r="C36">
            <v>886.80799106649215</v>
          </cell>
          <cell r="D36">
            <v>987.95859277967099</v>
          </cell>
          <cell r="E36">
            <v>1083.8956300685948</v>
          </cell>
          <cell r="F36">
            <v>1139.7925887031281</v>
          </cell>
          <cell r="G36">
            <v>1284.8997049846446</v>
          </cell>
          <cell r="H36">
            <v>1333.2257975504126</v>
          </cell>
          <cell r="I36">
            <v>1349.1028037490044</v>
          </cell>
          <cell r="J36">
            <v>1522.5825295385607</v>
          </cell>
          <cell r="K36">
            <v>1401.6790634062245</v>
          </cell>
          <cell r="L36">
            <v>1261.0539601046498</v>
          </cell>
          <cell r="M36">
            <v>1206.3033787698823</v>
          </cell>
          <cell r="N36">
            <v>1320.0337866387781</v>
          </cell>
          <cell r="O36">
            <v>1345.016456414812</v>
          </cell>
          <cell r="P36">
            <v>1308.7861000745831</v>
          </cell>
          <cell r="Q36">
            <v>1226.1740173716455</v>
          </cell>
          <cell r="R36">
            <v>1223.9525879300963</v>
          </cell>
          <cell r="S36">
            <v>1167.813119617987</v>
          </cell>
          <cell r="T36">
            <v>1210.707024469722</v>
          </cell>
          <cell r="U36">
            <v>1227.1770672870605</v>
          </cell>
          <cell r="V36">
            <v>1221.5336450529953</v>
          </cell>
          <cell r="W36">
            <v>1308.8690552929172</v>
          </cell>
          <cell r="X36">
            <v>1305.3996452345843</v>
          </cell>
          <cell r="Y36">
            <v>1334.5992841709001</v>
          </cell>
          <cell r="Z36">
            <v>1371.4872363397581</v>
          </cell>
          <cell r="AA36">
            <v>1435.9308062600051</v>
          </cell>
          <cell r="AB36">
            <v>1502.1036351670446</v>
          </cell>
          <cell r="AC36">
            <v>1573.1032603268427</v>
          </cell>
          <cell r="AD36">
            <v>1612.8420595503951</v>
          </cell>
          <cell r="AE36">
            <v>1694.3272288503683</v>
          </cell>
          <cell r="AF36">
            <v>1722.7129284941893</v>
          </cell>
          <cell r="AG36">
            <v>1770.8508980564766</v>
          </cell>
          <cell r="AH36">
            <v>1841.3919945025023</v>
          </cell>
          <cell r="AI36">
            <v>1980.3526525319735</v>
          </cell>
          <cell r="AJ36">
            <v>2088.6197636985189</v>
          </cell>
          <cell r="AK36">
            <v>2201.9967717279974</v>
          </cell>
          <cell r="AL36">
            <v>2329.7114198707695</v>
          </cell>
          <cell r="AM36">
            <v>2460.3769999999995</v>
          </cell>
          <cell r="AN36">
            <v>2511.6186998300004</v>
          </cell>
          <cell r="AO36">
            <v>2609.5718291233702</v>
          </cell>
          <cell r="AP36">
            <v>2727.0025614339215</v>
          </cell>
          <cell r="AQ36">
            <v>2857.8986843827497</v>
          </cell>
          <cell r="AR36">
            <v>3000.7936186018874</v>
          </cell>
          <cell r="AS36">
            <v>3150.833299531982</v>
          </cell>
          <cell r="AT36">
            <v>3317.8274644071766</v>
          </cell>
          <cell r="AU36">
            <v>3483.7188376275358</v>
          </cell>
          <cell r="AV36">
            <v>3649.5438542986067</v>
          </cell>
          <cell r="AW36">
            <v>3814.5032365129032</v>
          </cell>
          <cell r="AX36">
            <v>3977.7639750356552</v>
          </cell>
          <cell r="AY36">
            <v>4138.4656396270957</v>
          </cell>
          <cell r="AZ36">
            <v>4303.5904186482167</v>
          </cell>
          <cell r="BA36">
            <v>4473.1518811429569</v>
          </cell>
          <cell r="BB36">
            <v>4647.1574893194174</v>
          </cell>
          <cell r="BC36">
            <v>4825.608336909283</v>
          </cell>
          <cell r="BD36">
            <v>5008.4988928781449</v>
          </cell>
          <cell r="BE36">
            <v>5195.8167514717879</v>
          </cell>
          <cell r="BF36">
            <v>5387.5423896010961</v>
          </cell>
          <cell r="BG36">
            <v>5583.648932582576</v>
          </cell>
          <cell r="BH36">
            <v>5784.1019292622905</v>
          </cell>
          <cell r="BI36">
            <v>5988.8591375581764</v>
          </cell>
        </row>
        <row r="37">
          <cell r="A37" t="str">
            <v>OECD</v>
          </cell>
          <cell r="B37">
            <v>14085.019886268808</v>
          </cell>
          <cell r="C37">
            <v>14869.929946276128</v>
          </cell>
          <cell r="D37">
            <v>15816.74926374976</v>
          </cell>
          <cell r="E37">
            <v>16025.739049740589</v>
          </cell>
          <cell r="F37">
            <v>16115.539301279425</v>
          </cell>
          <cell r="G37">
            <v>16878.512145996679</v>
          </cell>
          <cell r="H37">
            <v>17503.775335355935</v>
          </cell>
          <cell r="I37">
            <v>18270.197301003212</v>
          </cell>
          <cell r="J37">
            <v>18945.448963236813</v>
          </cell>
          <cell r="K37">
            <v>19195.967150690121</v>
          </cell>
          <cell r="L37">
            <v>19534.767787593577</v>
          </cell>
          <cell r="M37">
            <v>19535.977768948429</v>
          </cell>
          <cell r="N37">
            <v>20042.442702765034</v>
          </cell>
          <cell r="O37">
            <v>20939.707724048294</v>
          </cell>
          <cell r="P37">
            <v>21699.473378070837</v>
          </cell>
          <cell r="Q37">
            <v>22350.59343915552</v>
          </cell>
          <cell r="R37">
            <v>23112.322250946898</v>
          </cell>
          <cell r="S37">
            <v>24124.133195477112</v>
          </cell>
          <cell r="T37">
            <v>25048.337184715107</v>
          </cell>
          <cell r="U37">
            <v>25775.862683625892</v>
          </cell>
          <cell r="V37">
            <v>26052.785494875028</v>
          </cell>
          <cell r="W37">
            <v>26599.807266790165</v>
          </cell>
          <cell r="X37">
            <v>26975.182268717839</v>
          </cell>
          <cell r="Y37">
            <v>27832.924684329551</v>
          </cell>
          <cell r="Z37">
            <v>28538.825121374321</v>
          </cell>
          <cell r="AA37">
            <v>29411.374413006055</v>
          </cell>
          <cell r="AB37">
            <v>30471.694616510176</v>
          </cell>
          <cell r="AC37">
            <v>31272.36222403944</v>
          </cell>
          <cell r="AD37">
            <v>32309.632604269787</v>
          </cell>
          <cell r="AE37">
            <v>33607.261534859063</v>
          </cell>
          <cell r="AF37">
            <v>33991.393723375979</v>
          </cell>
          <cell r="AG37">
            <v>34543.895543881481</v>
          </cell>
          <cell r="AH37">
            <v>35220.288814396292</v>
          </cell>
          <cell r="AI37">
            <v>36361.964681639569</v>
          </cell>
          <cell r="AJ37">
            <v>37321.974994121294</v>
          </cell>
          <cell r="AK37">
            <v>38486.820636569602</v>
          </cell>
          <cell r="AL37">
            <v>39523.225219032385</v>
          </cell>
          <cell r="AM37">
            <v>39882.531000000003</v>
          </cell>
          <cell r="AN37">
            <v>38406.581196750005</v>
          </cell>
          <cell r="AO37">
            <v>38580.265916719945</v>
          </cell>
          <cell r="AP37">
            <v>39658.476207785476</v>
          </cell>
          <cell r="AQ37">
            <v>40912.911566754265</v>
          </cell>
          <cell r="AR37">
            <v>42152.997664626084</v>
          </cell>
          <cell r="AS37">
            <v>43287.839354806274</v>
          </cell>
          <cell r="AT37">
            <v>44312.4324337258</v>
          </cell>
          <cell r="AU37">
            <v>45216.708112702567</v>
          </cell>
          <cell r="AV37">
            <v>46128.974823522425</v>
          </cell>
          <cell r="AW37">
            <v>47048.923927695112</v>
          </cell>
          <cell r="AX37">
            <v>47976.241952224467</v>
          </cell>
          <cell r="AY37">
            <v>48910.611505464985</v>
          </cell>
          <cell r="AZ37">
            <v>49857.582892760009</v>
          </cell>
          <cell r="BA37">
            <v>50817.080898511107</v>
          </cell>
          <cell r="BB37">
            <v>51789.025099358805</v>
          </cell>
          <cell r="BC37">
            <v>52773.330307722528</v>
          </cell>
          <cell r="BD37">
            <v>53769.907044020561</v>
          </cell>
          <cell r="BE37">
            <v>54778.66203615992</v>
          </cell>
          <cell r="BF37">
            <v>55799.498744713863</v>
          </cell>
          <cell r="BG37">
            <v>56832.317912037826</v>
          </cell>
          <cell r="BH37">
            <v>57877.018133414444</v>
          </cell>
          <cell r="BI37">
            <v>58933.496448166363</v>
          </cell>
        </row>
        <row r="38">
          <cell r="A38" t="str">
            <v>Transition Economies</v>
          </cell>
          <cell r="B38">
            <v>2264.0224132769949</v>
          </cell>
          <cell r="C38">
            <v>2375.7274116677522</v>
          </cell>
          <cell r="D38">
            <v>2583.2787964574832</v>
          </cell>
          <cell r="E38">
            <v>2740.0362880258003</v>
          </cell>
          <cell r="F38">
            <v>2853.0315322124416</v>
          </cell>
          <cell r="G38">
            <v>3037.1804214696485</v>
          </cell>
          <cell r="H38">
            <v>3194.8524546058502</v>
          </cell>
          <cell r="I38">
            <v>3350.0088962914433</v>
          </cell>
          <cell r="J38">
            <v>3466.8783415517414</v>
          </cell>
          <cell r="K38">
            <v>3532.601643528827</v>
          </cell>
          <cell r="L38">
            <v>3605.0473061668927</v>
          </cell>
          <cell r="M38">
            <v>3707.7758617838381</v>
          </cell>
          <cell r="N38">
            <v>3825.3924998564835</v>
          </cell>
          <cell r="O38">
            <v>3890.094700874527</v>
          </cell>
          <cell r="P38">
            <v>3929.2079481414016</v>
          </cell>
          <cell r="Q38">
            <v>4089.4637034003063</v>
          </cell>
          <cell r="R38">
            <v>4141.7093307232326</v>
          </cell>
          <cell r="S38">
            <v>4200.5177601046262</v>
          </cell>
          <cell r="T38">
            <v>4295.918863842805</v>
          </cell>
          <cell r="U38">
            <v>3466.4841662596968</v>
          </cell>
          <cell r="V38">
            <v>3225.4351670256028</v>
          </cell>
          <cell r="W38">
            <v>2797.0467972073625</v>
          </cell>
          <cell r="X38">
            <v>2552.5038816098599</v>
          </cell>
          <cell r="Y38">
            <v>2260.4690590329574</v>
          </cell>
          <cell r="Z38">
            <v>2180.7324742011879</v>
          </cell>
          <cell r="AA38">
            <v>2134.8978649996716</v>
          </cell>
          <cell r="AB38">
            <v>2159.3583872049953</v>
          </cell>
          <cell r="AC38">
            <v>2106.1396126110167</v>
          </cell>
          <cell r="AD38">
            <v>2189.4304248895555</v>
          </cell>
          <cell r="AE38">
            <v>2364.1559539458772</v>
          </cell>
          <cell r="AF38">
            <v>2500.9870832740921</v>
          </cell>
          <cell r="AG38">
            <v>2628.4410367700029</v>
          </cell>
          <cell r="AH38">
            <v>2815.5641906525907</v>
          </cell>
          <cell r="AI38">
            <v>3037.1398749558293</v>
          </cell>
          <cell r="AJ38">
            <v>3223.8617577242999</v>
          </cell>
          <cell r="AK38">
            <v>3482.2062250310205</v>
          </cell>
          <cell r="AL38">
            <v>3765.619092441942</v>
          </cell>
          <cell r="AM38">
            <v>3964.2719999999999</v>
          </cell>
          <cell r="AN38">
            <v>3767.5129899900003</v>
          </cell>
          <cell r="AO38">
            <v>3855.9934496890519</v>
          </cell>
          <cell r="AP38">
            <v>4019.1272752382165</v>
          </cell>
          <cell r="AQ38">
            <v>4232.4641062266255</v>
          </cell>
          <cell r="AR38">
            <v>4458.9024153704249</v>
          </cell>
          <cell r="AS38">
            <v>4685.975719315742</v>
          </cell>
          <cell r="AT38">
            <v>4895.72385646152</v>
          </cell>
          <cell r="AU38">
            <v>5095.0168825109604</v>
          </cell>
          <cell r="AV38">
            <v>5293.8230844717564</v>
          </cell>
          <cell r="AW38">
            <v>5491.4400199826687</v>
          </cell>
          <cell r="AX38">
            <v>5687.1452278609959</v>
          </cell>
          <cell r="AY38">
            <v>5880.2008622703725</v>
          </cell>
          <cell r="AZ38">
            <v>6077.0107543031954</v>
          </cell>
          <cell r="BA38">
            <v>6277.5166342091525</v>
          </cell>
          <cell r="BB38">
            <v>6481.6532769875084</v>
          </cell>
          <cell r="BC38">
            <v>6689.3484142381067</v>
          </cell>
          <cell r="BD38">
            <v>6900.52266043894</v>
          </cell>
          <cell r="BE38">
            <v>7115.089454300688</v>
          </cell>
          <cell r="BF38">
            <v>7332.9550158154698</v>
          </cell>
          <cell r="BG38">
            <v>7554.0183195803911</v>
          </cell>
          <cell r="BH38">
            <v>7778.171084936419</v>
          </cell>
          <cell r="BI38">
            <v>8005.2977834197609</v>
          </cell>
        </row>
        <row r="39">
          <cell r="A39" t="str">
            <v>Developing Countries</v>
          </cell>
          <cell r="B39">
            <v>4312.9945758613967</v>
          </cell>
          <cell r="C39">
            <v>4539.9112545032331</v>
          </cell>
          <cell r="D39">
            <v>4880.0924198905077</v>
          </cell>
          <cell r="E39">
            <v>5165.2925417149454</v>
          </cell>
          <cell r="F39">
            <v>5404.5435278780324</v>
          </cell>
          <cell r="G39">
            <v>5778.8883694610449</v>
          </cell>
          <cell r="H39">
            <v>6088.0672498903314</v>
          </cell>
          <cell r="I39">
            <v>6337.4910586560754</v>
          </cell>
          <cell r="J39">
            <v>6736.3579316361902</v>
          </cell>
          <cell r="K39">
            <v>6911.6178742808979</v>
          </cell>
          <cell r="L39">
            <v>6900.9619623030576</v>
          </cell>
          <cell r="M39">
            <v>6977.4438123605923</v>
          </cell>
          <cell r="N39">
            <v>7235.3159088240727</v>
          </cell>
          <cell r="O39">
            <v>7581.3989344638167</v>
          </cell>
          <cell r="P39">
            <v>7832.7663487460413</v>
          </cell>
          <cell r="Q39">
            <v>8113.4796321492113</v>
          </cell>
          <cell r="R39">
            <v>8466.0317019528738</v>
          </cell>
          <cell r="S39">
            <v>8793.2652290308815</v>
          </cell>
          <cell r="T39">
            <v>9120.9401441726659</v>
          </cell>
          <cell r="U39">
            <v>9351.5750560627603</v>
          </cell>
          <cell r="V39">
            <v>9716.03146627346</v>
          </cell>
          <cell r="W39">
            <v>10259.361408461544</v>
          </cell>
          <cell r="X39">
            <v>10809.933794735171</v>
          </cell>
          <cell r="Y39">
            <v>11498.091120502808</v>
          </cell>
          <cell r="Z39">
            <v>12174.524871663838</v>
          </cell>
          <cell r="AA39">
            <v>12918.089741648791</v>
          </cell>
          <cell r="AB39">
            <v>13615.356068075436</v>
          </cell>
          <cell r="AC39">
            <v>13991.409848939365</v>
          </cell>
          <cell r="AD39">
            <v>14517.05945359924</v>
          </cell>
          <cell r="AE39">
            <v>15322.229990173451</v>
          </cell>
          <cell r="AF39">
            <v>15878.755180619668</v>
          </cell>
          <cell r="AG39">
            <v>16618.937768720112</v>
          </cell>
          <cell r="AH39">
            <v>17600.258107025747</v>
          </cell>
          <cell r="AI39">
            <v>18960.226610052305</v>
          </cell>
          <cell r="AJ39">
            <v>20351.594805977074</v>
          </cell>
          <cell r="AK39">
            <v>21977.859381162118</v>
          </cell>
          <cell r="AL39">
            <v>23876.817779507874</v>
          </cell>
          <cell r="AM39">
            <v>25416.875</v>
          </cell>
          <cell r="AN39">
            <v>26102.072271359997</v>
          </cell>
          <cell r="AO39">
            <v>27340.009249427621</v>
          </cell>
          <cell r="AP39">
            <v>29129.389063696359</v>
          </cell>
          <cell r="AQ39">
            <v>31207.863394513006</v>
          </cell>
          <cell r="AR39">
            <v>33475.89549291123</v>
          </cell>
          <cell r="AS39">
            <v>35917.762326356962</v>
          </cell>
          <cell r="AT39">
            <v>38090.850237518061</v>
          </cell>
          <cell r="AU39">
            <v>39889.042830816383</v>
          </cell>
          <cell r="AV39">
            <v>41714.997955766623</v>
          </cell>
          <cell r="AW39">
            <v>43564.315481049089</v>
          </cell>
          <cell r="AX39">
            <v>45432.326722553298</v>
          </cell>
          <cell r="AY39">
            <v>47314.125670696034</v>
          </cell>
          <cell r="AZ39">
            <v>49261.279322571776</v>
          </cell>
          <cell r="BA39">
            <v>51275.50709307236</v>
          </cell>
          <cell r="BB39">
            <v>53358.556799116996</v>
          </cell>
          <cell r="BC39">
            <v>55512.204991996936</v>
          </cell>
          <cell r="BD39">
            <v>57738.25730905385</v>
          </cell>
          <cell r="BE39">
            <v>60038.548844161691</v>
          </cell>
          <cell r="BF39">
            <v>62414.944536245632</v>
          </cell>
          <cell r="BG39">
            <v>64869.3395748279</v>
          </cell>
          <cell r="BH39">
            <v>67403.659821338646</v>
          </cell>
          <cell r="BI39">
            <v>70019.862244671458</v>
          </cell>
        </row>
        <row r="40">
          <cell r="A40" t="str">
            <v>World</v>
          </cell>
          <cell r="B40">
            <v>20662.036875407201</v>
          </cell>
          <cell r="C40">
            <v>21785.568612447114</v>
          </cell>
          <cell r="D40">
            <v>23280.12048009775</v>
          </cell>
          <cell r="E40">
            <v>23931.067879481336</v>
          </cell>
          <cell r="F40">
            <v>24373.114361369899</v>
          </cell>
          <cell r="G40">
            <v>25694.580936927374</v>
          </cell>
          <cell r="H40">
            <v>26786.695039852115</v>
          </cell>
          <cell r="I40">
            <v>27957.69725595073</v>
          </cell>
          <cell r="J40">
            <v>29148.685236424746</v>
          </cell>
          <cell r="K40">
            <v>29640.186668499846</v>
          </cell>
          <cell r="L40">
            <v>30040.777056063525</v>
          </cell>
          <cell r="M40">
            <v>30221.19744309286</v>
          </cell>
          <cell r="N40">
            <v>31103.15111144559</v>
          </cell>
          <cell r="O40">
            <v>32411.20135938664</v>
          </cell>
          <cell r="P40">
            <v>33461.447674958283</v>
          </cell>
          <cell r="Q40">
            <v>34553.53677470504</v>
          </cell>
          <cell r="R40">
            <v>35720.063283623007</v>
          </cell>
          <cell r="S40">
            <v>37117.916184612623</v>
          </cell>
          <cell r="T40">
            <v>38465.196192730582</v>
          </cell>
          <cell r="U40">
            <v>38593.921905948344</v>
          </cell>
          <cell r="V40">
            <v>38994.252128174092</v>
          </cell>
          <cell r="W40">
            <v>39656.215472459073</v>
          </cell>
          <cell r="X40">
            <v>40337.61994506287</v>
          </cell>
          <cell r="Y40">
            <v>41591.48486386532</v>
          </cell>
          <cell r="Z40">
            <v>42894.08246723935</v>
          </cell>
          <cell r="AA40">
            <v>44464.362019654516</v>
          </cell>
          <cell r="AB40">
            <v>46246.409071790607</v>
          </cell>
          <cell r="AC40">
            <v>47369.911685589825</v>
          </cell>
          <cell r="AD40">
            <v>49016.122482758583</v>
          </cell>
          <cell r="AE40">
            <v>51293.64747897839</v>
          </cell>
          <cell r="AF40">
            <v>52371.135987269736</v>
          </cell>
          <cell r="AG40">
            <v>53791.274349371597</v>
          </cell>
          <cell r="AH40">
            <v>55636.111112074635</v>
          </cell>
          <cell r="AI40">
            <v>58359.331166647702</v>
          </cell>
          <cell r="AJ40">
            <v>60897.431557822667</v>
          </cell>
          <cell r="AK40">
            <v>63946.886242762739</v>
          </cell>
          <cell r="AL40">
            <v>67165.662090982194</v>
          </cell>
          <cell r="AM40">
            <v>69263.678</v>
          </cell>
          <cell r="AN40">
            <v>68276.166458099993</v>
          </cell>
          <cell r="AO40">
            <v>69776.268615836612</v>
          </cell>
          <cell r="AP40">
            <v>72806.992546720052</v>
          </cell>
          <cell r="AQ40">
            <v>76353.239067493894</v>
          </cell>
          <cell r="AR40">
            <v>80087.795572907737</v>
          </cell>
          <cell r="AS40">
            <v>83891.577400478971</v>
          </cell>
          <cell r="AT40">
            <v>87299.00652770538</v>
          </cell>
          <cell r="AU40">
            <v>90200.767826029914</v>
          </cell>
          <cell r="AV40">
            <v>93137.79586376081</v>
          </cell>
          <cell r="AW40">
            <v>96104.679428726871</v>
          </cell>
          <cell r="AX40">
            <v>99095.713902638759</v>
          </cell>
          <cell r="AY40">
            <v>102104.9380384314</v>
          </cell>
          <cell r="AZ40">
            <v>105195.87296963498</v>
          </cell>
          <cell r="BA40">
            <v>108370.10462579262</v>
          </cell>
          <cell r="BB40">
            <v>111629.23517546331</v>
          </cell>
          <cell r="BC40">
            <v>114974.88371395756</v>
          </cell>
          <cell r="BD40">
            <v>118408.68701351335</v>
          </cell>
          <cell r="BE40">
            <v>121932.3003346223</v>
          </cell>
          <cell r="BF40">
            <v>125547.39829677496</v>
          </cell>
          <cell r="BG40">
            <v>129255.67580644612</v>
          </cell>
          <cell r="BH40">
            <v>133058.84903968952</v>
          </cell>
          <cell r="BI40">
            <v>136958.6564762576</v>
          </cell>
        </row>
        <row r="41">
          <cell r="A41" t="str">
            <v>EU27</v>
          </cell>
          <cell r="B41"/>
          <cell r="C41"/>
          <cell r="D41"/>
          <cell r="E41"/>
          <cell r="F41"/>
          <cell r="G41"/>
          <cell r="H41"/>
          <cell r="I41"/>
          <cell r="J41"/>
          <cell r="K41">
            <v>8353.5420305599127</v>
          </cell>
          <cell r="L41">
            <v>8334.0713268776926</v>
          </cell>
          <cell r="M41">
            <v>8400.1735635282985</v>
          </cell>
          <cell r="N41">
            <v>8559.4230032414926</v>
          </cell>
          <cell r="O41">
            <v>8769.828209758376</v>
          </cell>
          <cell r="P41">
            <v>8983.5246665570739</v>
          </cell>
          <cell r="Q41">
            <v>9236.3974021862978</v>
          </cell>
          <cell r="R41">
            <v>9492.0294268021189</v>
          </cell>
          <cell r="S41">
            <v>9857.6381480530254</v>
          </cell>
          <cell r="T41">
            <v>10193.510365665094</v>
          </cell>
          <cell r="U41">
            <v>10421.767882005572</v>
          </cell>
          <cell r="V41">
            <v>10479.990649521549</v>
          </cell>
          <cell r="W41">
            <v>10540.206531705957</v>
          </cell>
          <cell r="X41">
            <v>10513.139060941188</v>
          </cell>
          <cell r="Y41">
            <v>10814.012006523224</v>
          </cell>
          <cell r="Z41">
            <v>11133.318183714038</v>
          </cell>
          <cell r="AA41">
            <v>11354.068511179203</v>
          </cell>
          <cell r="AB41">
            <v>11661.563208303281</v>
          </cell>
          <cell r="AC41">
            <v>12005.705248407885</v>
          </cell>
          <cell r="AD41">
            <v>12366.490813099792</v>
          </cell>
          <cell r="AE41">
            <v>12856.498318936223</v>
          </cell>
          <cell r="AF41">
            <v>13121.763427687189</v>
          </cell>
          <cell r="AG41">
            <v>13302.613634974732</v>
          </cell>
          <cell r="AH41">
            <v>13503.873249672175</v>
          </cell>
          <cell r="AI41">
            <v>13858.280924652978</v>
          </cell>
          <cell r="AJ41">
            <v>14157.33392825151</v>
          </cell>
          <cell r="AK41">
            <v>14633.927204863168</v>
          </cell>
          <cell r="AL41">
            <v>15083.156661768739</v>
          </cell>
          <cell r="AM41">
            <v>15247.165999999999</v>
          </cell>
          <cell r="AN41">
            <v>14637.79672893</v>
          </cell>
          <cell r="AO41">
            <v>14623.806195600677</v>
          </cell>
          <cell r="AP41">
            <v>14909.376560115008</v>
          </cell>
          <cell r="AQ41">
            <v>15262.355104304468</v>
          </cell>
          <cell r="AR41">
            <v>15642.066121748896</v>
          </cell>
          <cell r="AS41">
            <v>16051.50639901053</v>
          </cell>
          <cell r="AT41">
            <v>16408.94151678916</v>
          </cell>
          <cell r="AU41">
            <v>16712.451751163353</v>
          </cell>
          <cell r="AV41">
            <v>17017.36361604535</v>
          </cell>
          <cell r="AW41">
            <v>17323.479080131478</v>
          </cell>
          <cell r="AX41">
            <v>17630.59630045516</v>
          </cell>
          <cell r="AY41">
            <v>17938.510561892221</v>
          </cell>
          <cell r="AZ41">
            <v>18251.519515301006</v>
          </cell>
          <cell r="BA41">
            <v>18569.680349966813</v>
          </cell>
          <cell r="BB41">
            <v>18893.050345278076</v>
          </cell>
          <cell r="BC41">
            <v>19221.686906830491</v>
          </cell>
          <cell r="BD41">
            <v>19555.647606304807</v>
          </cell>
          <cell r="BE41">
            <v>19894.990225125439</v>
          </cell>
          <cell r="BF41">
            <v>20239.772801891701</v>
          </cell>
          <cell r="BG41">
            <v>20590.053683557268</v>
          </cell>
          <cell r="BH41">
            <v>20945.891580317177</v>
          </cell>
          <cell r="BI41">
            <v>21307.345624144833</v>
          </cell>
        </row>
        <row r="42">
          <cell r="A42" t="str">
            <v>Malaysia</v>
          </cell>
          <cell r="B42">
            <v>36.248939171004501</v>
          </cell>
          <cell r="C42">
            <v>39.649368049121243</v>
          </cell>
          <cell r="D42">
            <v>44.294784197813911</v>
          </cell>
          <cell r="E42">
            <v>47.974646467535152</v>
          </cell>
          <cell r="F42">
            <v>48.360343261580802</v>
          </cell>
          <cell r="G42">
            <v>53.951634881385409</v>
          </cell>
          <cell r="H42">
            <v>58.136576286166417</v>
          </cell>
          <cell r="I42">
            <v>62.004039377481291</v>
          </cell>
          <cell r="J42">
            <v>67.801298332881714</v>
          </cell>
          <cell r="K42">
            <v>72.848154001907602</v>
          </cell>
          <cell r="L42">
            <v>77.905272852720032</v>
          </cell>
          <cell r="M42">
            <v>82.533625112900125</v>
          </cell>
          <cell r="N42">
            <v>87.691976682456385</v>
          </cell>
          <cell r="O42">
            <v>94.498627912548656</v>
          </cell>
          <cell r="P42">
            <v>93.670819932034732</v>
          </cell>
          <cell r="Q42">
            <v>94.75084448585109</v>
          </cell>
          <cell r="R42">
            <v>99.856967495193601</v>
          </cell>
          <cell r="S42">
            <v>109.78075292486595</v>
          </cell>
          <cell r="T42">
            <v>119.72688913985881</v>
          </cell>
          <cell r="U42">
            <v>130.5106900446859</v>
          </cell>
          <cell r="V42">
            <v>142.97054562325206</v>
          </cell>
          <cell r="W42">
            <v>155.67490830733422</v>
          </cell>
          <cell r="X42">
            <v>171.08049723342799</v>
          </cell>
          <cell r="Y42">
            <v>186.83872183359904</v>
          </cell>
          <cell r="Z42">
            <v>205.20496818984182</v>
          </cell>
          <cell r="AA42">
            <v>225.72956910818979</v>
          </cell>
          <cell r="AB42">
            <v>242.2597454539825</v>
          </cell>
          <cell r="AC42">
            <v>224.43185078602392</v>
          </cell>
          <cell r="AD42">
            <v>238.20747778727005</v>
          </cell>
          <cell r="AE42">
            <v>258.88150478442719</v>
          </cell>
          <cell r="AF42">
            <v>260.22509979425837</v>
          </cell>
          <cell r="AG42">
            <v>274.25383492416682</v>
          </cell>
          <cell r="AH42">
            <v>290.12764688957759</v>
          </cell>
          <cell r="AI42">
            <v>309.80990645456649</v>
          </cell>
          <cell r="AJ42">
            <v>326.32897066672399</v>
          </cell>
          <cell r="AK42">
            <v>345.17446872272728</v>
          </cell>
          <cell r="AL42">
            <v>367.08269225255873</v>
          </cell>
          <cell r="AM42">
            <v>384.11900000000003</v>
          </cell>
          <cell r="AN42">
            <v>370.67867619000003</v>
          </cell>
          <cell r="AO42">
            <v>375.63094330389845</v>
          </cell>
          <cell r="AP42">
            <v>390.84399650770632</v>
          </cell>
          <cell r="AQ42">
            <v>412.34041631563014</v>
          </cell>
          <cell r="AR42">
            <v>437.08084129456796</v>
          </cell>
          <cell r="AS42">
            <v>463.30569177224208</v>
          </cell>
          <cell r="AT42">
            <v>485.77601782319584</v>
          </cell>
          <cell r="AU42">
            <v>503.74973048265406</v>
          </cell>
          <cell r="AV42">
            <v>522.13659564527097</v>
          </cell>
          <cell r="AW42">
            <v>540.93351308850072</v>
          </cell>
          <cell r="AX42">
            <v>560.13665280314251</v>
          </cell>
          <cell r="AY42">
            <v>579.74143565125246</v>
          </cell>
          <cell r="AZ42">
            <v>599.68454103765555</v>
          </cell>
          <cell r="BA42">
            <v>619.95387852472834</v>
          </cell>
          <cell r="BB42">
            <v>640.53634729174928</v>
          </cell>
          <cell r="BC42">
            <v>661.41783221346031</v>
          </cell>
          <cell r="BD42">
            <v>682.58320284429101</v>
          </cell>
          <cell r="BE42">
            <v>704.01631541360177</v>
          </cell>
          <cell r="BF42">
            <v>725.70001792834069</v>
          </cell>
          <cell r="BG42">
            <v>747.61615846977656</v>
          </cell>
          <cell r="BH42">
            <v>769.74559676048204</v>
          </cell>
          <cell r="BI42">
            <v>792.0682190665359</v>
          </cell>
        </row>
        <row r="43">
          <cell r="A43" t="str">
            <v>Philippines</v>
          </cell>
          <cell r="B43">
            <v>80.938926094510265</v>
          </cell>
          <cell r="C43">
            <v>85.347817596911938</v>
          </cell>
          <cell r="D43">
            <v>92.96006659685689</v>
          </cell>
          <cell r="E43">
            <v>96.268872695297958</v>
          </cell>
          <cell r="F43">
            <v>101.62680160577962</v>
          </cell>
          <cell r="G43">
            <v>110.57497038061197</v>
          </cell>
          <cell r="H43">
            <v>116.7700756833564</v>
          </cell>
          <cell r="I43">
            <v>122.809145556394</v>
          </cell>
          <cell r="J43">
            <v>129.7359786505034</v>
          </cell>
          <cell r="K43">
            <v>136.41557752494032</v>
          </cell>
          <cell r="L43">
            <v>141.08508274361901</v>
          </cell>
          <cell r="M43">
            <v>146.19095188811056</v>
          </cell>
          <cell r="N43">
            <v>148.93203223601265</v>
          </cell>
          <cell r="O43">
            <v>138.02425019504707</v>
          </cell>
          <cell r="P43">
            <v>127.938818233295</v>
          </cell>
          <cell r="Q43">
            <v>132.31048765232669</v>
          </cell>
          <cell r="R43">
            <v>138.01571587989503</v>
          </cell>
          <cell r="S43">
            <v>147.33591717326436</v>
          </cell>
          <cell r="T43">
            <v>156.4781108338654</v>
          </cell>
          <cell r="U43">
            <v>161.2303510598899</v>
          </cell>
          <cell r="V43">
            <v>160.29843963076374</v>
          </cell>
          <cell r="W43">
            <v>160.8402483567157</v>
          </cell>
          <cell r="X43">
            <v>164.24362801194383</v>
          </cell>
          <cell r="Y43">
            <v>171.45063840910791</v>
          </cell>
          <cell r="Z43">
            <v>179.47281378027009</v>
          </cell>
          <cell r="AA43">
            <v>189.96479447386466</v>
          </cell>
          <cell r="AB43">
            <v>199.81446906733453</v>
          </cell>
          <cell r="AC43">
            <v>198.661539580816</v>
          </cell>
          <cell r="AD43">
            <v>205.4080854649805</v>
          </cell>
          <cell r="AE43">
            <v>217.66684000553053</v>
          </cell>
          <cell r="AF43">
            <v>221.48906971602764</v>
          </cell>
          <cell r="AG43">
            <v>231.3431184276937</v>
          </cell>
          <cell r="AH43">
            <v>242.74833416617898</v>
          </cell>
          <cell r="AI43">
            <v>258.2356778859812</v>
          </cell>
          <cell r="AJ43">
            <v>271.02350865489501</v>
          </cell>
          <cell r="AK43">
            <v>285.65877812225938</v>
          </cell>
          <cell r="AL43">
            <v>306.18907450590621</v>
          </cell>
          <cell r="AM43">
            <v>320.38400000000001</v>
          </cell>
          <cell r="AN43">
            <v>320.38400000000001</v>
          </cell>
          <cell r="AO43">
            <v>323.49813247999998</v>
          </cell>
          <cell r="AP43">
            <v>335.79106151423997</v>
          </cell>
          <cell r="AQ43">
            <v>350.90165928238076</v>
          </cell>
          <cell r="AR43">
            <v>368.44674224649981</v>
          </cell>
          <cell r="AS43">
            <v>386.86907935882482</v>
          </cell>
          <cell r="AT43">
            <v>404.74243082520252</v>
          </cell>
          <cell r="AU43">
            <v>421.9035098921911</v>
          </cell>
          <cell r="AV43">
            <v>439.63400489541044</v>
          </cell>
          <cell r="AW43">
            <v>457.94476119930425</v>
          </cell>
          <cell r="AX43">
            <v>476.8464312178055</v>
          </cell>
          <cell r="AY43">
            <v>496.34945025461371</v>
          </cell>
          <cell r="AZ43">
            <v>516.4516029899255</v>
          </cell>
          <cell r="BA43">
            <v>537.16131226982156</v>
          </cell>
          <cell r="BB43">
            <v>558.4866163669335</v>
          </cell>
          <cell r="BC43">
            <v>580.43514039015395</v>
          </cell>
          <cell r="BD43">
            <v>603.01406735133094</v>
          </cell>
          <cell r="BE43">
            <v>626.2301089443572</v>
          </cell>
          <cell r="BF43">
            <v>650.08947609513723</v>
          </cell>
          <cell r="BG43">
            <v>674.59784934392394</v>
          </cell>
          <cell r="BH43">
            <v>699.7603491244522</v>
          </cell>
          <cell r="BI43">
            <v>725.58150600714441</v>
          </cell>
        </row>
        <row r="44">
          <cell r="A44" t="str">
            <v>Thailand</v>
          </cell>
          <cell r="B44">
            <v>61.714506646860933</v>
          </cell>
          <cell r="C44">
            <v>64.355403496000321</v>
          </cell>
          <cell r="D44">
            <v>70.943124558461335</v>
          </cell>
          <cell r="E44">
            <v>74.11161993501311</v>
          </cell>
          <cell r="F44">
            <v>77.795128919974772</v>
          </cell>
          <cell r="G44">
            <v>85.050818760260597</v>
          </cell>
          <cell r="H44">
            <v>93.422694108998712</v>
          </cell>
          <cell r="I44">
            <v>103.04144450967652</v>
          </cell>
          <cell r="J44">
            <v>108.57687272939026</v>
          </cell>
          <cell r="K44">
            <v>114.19361888727397</v>
          </cell>
          <cell r="L44">
            <v>120.94246176351186</v>
          </cell>
          <cell r="M44">
            <v>127.41651174171265</v>
          </cell>
          <cell r="N44">
            <v>134.52762726201763</v>
          </cell>
          <cell r="O44">
            <v>142.27641859230985</v>
          </cell>
          <cell r="P44">
            <v>148.8823127075508</v>
          </cell>
          <cell r="Q44">
            <v>157.12145989278665</v>
          </cell>
          <cell r="R44">
            <v>172.07785165998104</v>
          </cell>
          <cell r="S44">
            <v>194.94355658855935</v>
          </cell>
          <cell r="T44">
            <v>218.71497387896827</v>
          </cell>
          <cell r="U44">
            <v>244.13621529292075</v>
          </cell>
          <cell r="V44">
            <v>263.94054507748251</v>
          </cell>
          <cell r="W44">
            <v>285.2748593360954</v>
          </cell>
          <cell r="X44">
            <v>308.81288797991664</v>
          </cell>
          <cell r="Y44">
            <v>336.5659022226717</v>
          </cell>
          <cell r="Z44">
            <v>367.6544946109799</v>
          </cell>
          <cell r="AA44">
            <v>389.3497863379738</v>
          </cell>
          <cell r="AB44">
            <v>384.01180076728019</v>
          </cell>
          <cell r="AC44">
            <v>343.65216050663906</v>
          </cell>
          <cell r="AD44">
            <v>358.9378086059744</v>
          </cell>
          <cell r="AE44">
            <v>375.98735451475824</v>
          </cell>
          <cell r="AF44">
            <v>384.13500048709307</v>
          </cell>
          <cell r="AG44">
            <v>404.56329981299666</v>
          </cell>
          <cell r="AH44">
            <v>433.4491194196446</v>
          </cell>
          <cell r="AI44">
            <v>460.94713155562681</v>
          </cell>
          <cell r="AJ44">
            <v>482.17374696376339</v>
          </cell>
          <cell r="AK44">
            <v>507.37214698008967</v>
          </cell>
          <cell r="AL44">
            <v>532.3652989403289</v>
          </cell>
          <cell r="AM44">
            <v>546.09500000000003</v>
          </cell>
          <cell r="AN44">
            <v>529.88143945000002</v>
          </cell>
          <cell r="AO44">
            <v>535.38690760588543</v>
          </cell>
          <cell r="AP44">
            <v>556.80238391012085</v>
          </cell>
          <cell r="AQ44">
            <v>584.64250310562693</v>
          </cell>
          <cell r="AR44">
            <v>619.72105329196461</v>
          </cell>
          <cell r="AS44">
            <v>656.90431648948254</v>
          </cell>
          <cell r="AT44">
            <v>689.42108015571193</v>
          </cell>
          <cell r="AU44">
            <v>716.30850228178463</v>
          </cell>
          <cell r="AV44">
            <v>743.34914824292196</v>
          </cell>
          <cell r="AW44">
            <v>770.48139215378853</v>
          </cell>
          <cell r="AX44">
            <v>797.6408612272096</v>
          </cell>
          <cell r="AY44">
            <v>824.76065050893476</v>
          </cell>
          <cell r="AZ44">
            <v>852.39013230098419</v>
          </cell>
          <cell r="BA44">
            <v>880.51900666691665</v>
          </cell>
          <cell r="BB44">
            <v>909.13587438359139</v>
          </cell>
          <cell r="BC44">
            <v>938.22822236386628</v>
          </cell>
          <cell r="BD44">
            <v>967.7824113683281</v>
          </cell>
          <cell r="BE44">
            <v>997.78366612074615</v>
          </cell>
          <cell r="BF44">
            <v>1028.216067937429</v>
          </cell>
          <cell r="BG44">
            <v>1059.062549975552</v>
          </cell>
          <cell r="BH44">
            <v>1090.3048951998308</v>
          </cell>
          <cell r="BI44">
            <v>1121.9237371606257</v>
          </cell>
        </row>
        <row r="45">
          <cell r="A45" t="str">
            <v>OASEAN</v>
          </cell>
          <cell r="B45">
            <v>78.217314348264708</v>
          </cell>
          <cell r="C45">
            <v>78.126058367769232</v>
          </cell>
          <cell r="D45">
            <v>81.094319459581627</v>
          </cell>
          <cell r="E45">
            <v>85.678802274220374</v>
          </cell>
          <cell r="F45">
            <v>88.970736216966188</v>
          </cell>
          <cell r="G45">
            <v>95.205719199839649</v>
          </cell>
          <cell r="H45">
            <v>99.9277062292403</v>
          </cell>
          <cell r="I45">
            <v>105.51809689318986</v>
          </cell>
          <cell r="J45">
            <v>110.37429447369244</v>
          </cell>
          <cell r="K45">
            <v>114.29735156728641</v>
          </cell>
          <cell r="L45">
            <v>117.79580309157008</v>
          </cell>
          <cell r="M45">
            <v>125.41448296223962</v>
          </cell>
          <cell r="N45">
            <v>132.73389347600181</v>
          </cell>
          <cell r="O45">
            <v>141.36915903207287</v>
          </cell>
          <cell r="P45">
            <v>143.60482907878327</v>
          </cell>
          <cell r="Q45">
            <v>144.53120815373765</v>
          </cell>
          <cell r="R45">
            <v>151.62110870128228</v>
          </cell>
          <cell r="S45">
            <v>159.90393204617703</v>
          </cell>
          <cell r="T45">
            <v>172.30953067976284</v>
          </cell>
          <cell r="U45">
            <v>182.95762555589116</v>
          </cell>
          <cell r="V45">
            <v>192.93735900951484</v>
          </cell>
          <cell r="W45">
            <v>207.11530776313433</v>
          </cell>
          <cell r="X45">
            <v>225.17774072205282</v>
          </cell>
          <cell r="Y45">
            <v>246.52365532911608</v>
          </cell>
          <cell r="Z45">
            <v>266.88788576302699</v>
          </cell>
          <cell r="AA45">
            <v>287.83706468145283</v>
          </cell>
          <cell r="AB45">
            <v>309.13230121448811</v>
          </cell>
          <cell r="AC45">
            <v>315.68984472290288</v>
          </cell>
          <cell r="AD45">
            <v>336.21972350540017</v>
          </cell>
          <cell r="AE45">
            <v>365.14274318785107</v>
          </cell>
          <cell r="AF45">
            <v>375.79240290949866</v>
          </cell>
          <cell r="AG45">
            <v>398.46339829148098</v>
          </cell>
          <cell r="AH45">
            <v>423.32963825282025</v>
          </cell>
          <cell r="AI45">
            <v>460.14776505941273</v>
          </cell>
          <cell r="AJ45">
            <v>498.44671137300844</v>
          </cell>
          <cell r="AK45">
            <v>542.05092918184812</v>
          </cell>
          <cell r="AL45">
            <v>587.19951901772413</v>
          </cell>
          <cell r="AM45">
            <v>609.03600000000006</v>
          </cell>
          <cell r="AN45">
            <v>596.95779904999995</v>
          </cell>
          <cell r="AO45">
            <v>611.07822588380475</v>
          </cell>
          <cell r="AP45">
            <v>641.12364725559189</v>
          </cell>
          <cell r="AQ45">
            <v>677.52639412655299</v>
          </cell>
          <cell r="AR45">
            <v>717.75020082674928</v>
          </cell>
          <cell r="AS45">
            <v>760.75594570673343</v>
          </cell>
          <cell r="AT45">
            <v>803.3268695133612</v>
          </cell>
          <cell r="AU45">
            <v>845.09986672805599</v>
          </cell>
          <cell r="AV45">
            <v>888.62250986455092</v>
          </cell>
          <cell r="AW45">
            <v>933.94225786764298</v>
          </cell>
          <cell r="AX45">
            <v>981.10634188995891</v>
          </cell>
          <cell r="AY45">
            <v>1030.1616589844568</v>
          </cell>
          <cell r="AZ45">
            <v>1081.1546611041877</v>
          </cell>
          <cell r="BA45">
            <v>1134.1312394982929</v>
          </cell>
          <cell r="BB45">
            <v>1189.1366046139601</v>
          </cell>
          <cell r="BC45">
            <v>1246.2151616354301</v>
          </cell>
          <cell r="BD45">
            <v>1305.4103818131132</v>
          </cell>
          <cell r="BE45">
            <v>1366.7646697583293</v>
          </cell>
          <cell r="BF45">
            <v>1430.3192269020917</v>
          </cell>
          <cell r="BG45">
            <v>1496.113911339588</v>
          </cell>
          <cell r="BH45">
            <v>1564.1870943055394</v>
          </cell>
          <cell r="BI45">
            <v>1634.5755135492886</v>
          </cell>
        </row>
      </sheetData>
      <sheetData sheetId="3"/>
      <sheetData sheetId="4">
        <row r="7">
          <cell r="C7"/>
          <cell r="D7">
            <v>1999</v>
          </cell>
          <cell r="E7">
            <v>2000</v>
          </cell>
          <cell r="F7">
            <v>2001</v>
          </cell>
          <cell r="G7">
            <v>2002</v>
          </cell>
          <cell r="H7">
            <v>2003</v>
          </cell>
          <cell r="I7">
            <v>2004</v>
          </cell>
          <cell r="J7">
            <v>2005</v>
          </cell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U7">
            <v>2016</v>
          </cell>
          <cell r="V7">
            <v>2017</v>
          </cell>
          <cell r="W7">
            <v>2018</v>
          </cell>
          <cell r="X7">
            <v>2019</v>
          </cell>
          <cell r="Y7">
            <v>2020</v>
          </cell>
          <cell r="Z7">
            <v>2021</v>
          </cell>
          <cell r="AA7">
            <v>2022</v>
          </cell>
          <cell r="AB7">
            <v>2023</v>
          </cell>
          <cell r="AC7">
            <v>2024</v>
          </cell>
          <cell r="AD7">
            <v>2025</v>
          </cell>
          <cell r="AE7">
            <v>2026</v>
          </cell>
          <cell r="AF7">
            <v>2027</v>
          </cell>
          <cell r="AG7">
            <v>2028</v>
          </cell>
          <cell r="AH7">
            <v>2029</v>
          </cell>
          <cell r="AI7">
            <v>2030</v>
          </cell>
        </row>
        <row r="8">
          <cell r="C8" t="str">
            <v>EUG4</v>
          </cell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</row>
        <row r="9">
          <cell r="B9" t="str">
            <v>EUG4 IMF adjusted</v>
          </cell>
          <cell r="C9" t="str">
            <v>IMF adjusted</v>
          </cell>
          <cell r="D9"/>
          <cell r="E9">
            <v>3.6742734087972906</v>
          </cell>
          <cell r="F9">
            <v>1.7327660678623014</v>
          </cell>
          <cell r="G9">
            <v>0.83687297113039794</v>
          </cell>
          <cell r="H9">
            <v>0.83599334913844192</v>
          </cell>
          <cell r="I9">
            <v>1.8723419181619905</v>
          </cell>
          <cell r="J9">
            <v>1.3194713999912455</v>
          </cell>
          <cell r="K9">
            <v>2.6057620059013908</v>
          </cell>
          <cell r="L9">
            <v>2.3465400430757732</v>
          </cell>
          <cell r="M9">
            <v>0.54001166010124724</v>
          </cell>
          <cell r="N9">
            <v>-4.8020297028387171</v>
          </cell>
          <cell r="O9">
            <v>0.17371227913287601</v>
          </cell>
          <cell r="P9">
            <v>1.3960269200748998</v>
          </cell>
          <cell r="Q9">
            <v>1.8404438762704478</v>
          </cell>
          <cell r="R9">
            <v>2.0562272194216691</v>
          </cell>
          <cell r="S9">
            <v>2.022815233185149</v>
          </cell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/>
        </row>
        <row r="10">
          <cell r="B10" t="str">
            <v>EUG4 WEO2009</v>
          </cell>
          <cell r="C10" t="str">
            <v>WEO2009</v>
          </cell>
          <cell r="D10" t="str">
            <v>IMF</v>
          </cell>
          <cell r="E10">
            <v>3.6742734087972906</v>
          </cell>
          <cell r="F10">
            <v>1.7327660678623014</v>
          </cell>
          <cell r="G10">
            <v>0.83687297113039794</v>
          </cell>
          <cell r="H10">
            <v>0.83599334913844192</v>
          </cell>
          <cell r="I10">
            <v>1.8723419181619905</v>
          </cell>
          <cell r="J10">
            <v>1.3194713999912455</v>
          </cell>
          <cell r="K10">
            <v>2.6057620059013908</v>
          </cell>
          <cell r="L10">
            <v>2.3465400430757732</v>
          </cell>
          <cell r="M10">
            <v>0.54001166010124724</v>
          </cell>
          <cell r="N10">
            <v>-4.3822667144619132</v>
          </cell>
          <cell r="O10">
            <v>0</v>
          </cell>
          <cell r="P10">
            <v>1.9</v>
          </cell>
          <cell r="Q10">
            <v>2.1</v>
          </cell>
          <cell r="R10">
            <v>2.161785859569898</v>
          </cell>
          <cell r="S10">
            <v>2.3200145916243198</v>
          </cell>
          <cell r="T10">
            <v>1.8406605118949519</v>
          </cell>
          <cell r="U10">
            <v>1.3613064321655839</v>
          </cell>
          <cell r="V10">
            <v>1.3413064321655839</v>
          </cell>
          <cell r="W10">
            <v>1.3213064321655839</v>
          </cell>
          <cell r="X10">
            <v>1.3013064321655838</v>
          </cell>
          <cell r="Y10">
            <v>1.2813064321655838</v>
          </cell>
          <cell r="Z10">
            <v>1.2813064321655838</v>
          </cell>
          <cell r="AA10">
            <v>1.2813064321655838</v>
          </cell>
          <cell r="AB10">
            <v>1.2813064321655838</v>
          </cell>
          <cell r="AC10">
            <v>1.2813064321655838</v>
          </cell>
          <cell r="AD10">
            <v>1.2813064321655838</v>
          </cell>
          <cell r="AE10">
            <v>1.2813064321655838</v>
          </cell>
          <cell r="AF10">
            <v>1.2813064321655838</v>
          </cell>
          <cell r="AG10">
            <v>1.2813064321655838</v>
          </cell>
          <cell r="AH10">
            <v>1.2813064321655838</v>
          </cell>
          <cell r="AI10">
            <v>1.2813064321655838</v>
          </cell>
        </row>
        <row r="11">
          <cell r="B11" t="str">
            <v>EUG4 WEO2008</v>
          </cell>
          <cell r="C11" t="str">
            <v>WEO2008</v>
          </cell>
          <cell r="D11"/>
          <cell r="E11">
            <v>3.5574330859133418</v>
          </cell>
          <cell r="F11">
            <v>1.7619978497779742</v>
          </cell>
          <cell r="G11">
            <v>0.80784852545106034</v>
          </cell>
          <cell r="H11">
            <v>0.80319849013279487</v>
          </cell>
          <cell r="I11">
            <v>2.0047024728568452</v>
          </cell>
          <cell r="J11">
            <v>1.1978756739362773</v>
          </cell>
          <cell r="K11">
            <v>2.4636194167375836</v>
          </cell>
          <cell r="L11">
            <v>2.3021858983996779</v>
          </cell>
          <cell r="M11">
            <v>1.5675073304965537</v>
          </cell>
          <cell r="N11">
            <v>1.2263942366155689</v>
          </cell>
          <cell r="O11">
            <v>1.7347578659958174</v>
          </cell>
          <cell r="P11">
            <v>1.7362857113623953</v>
          </cell>
          <cell r="Q11">
            <v>1.7378190488114509</v>
          </cell>
          <cell r="R11">
            <v>1.7393578586258673</v>
          </cell>
          <cell r="S11">
            <v>1.4603321453957256</v>
          </cell>
          <cell r="T11">
            <v>1.181306432165584</v>
          </cell>
          <cell r="U11">
            <v>1.1613064321655839</v>
          </cell>
          <cell r="V11">
            <v>1.1413064321655839</v>
          </cell>
          <cell r="W11">
            <v>1.1213064321655839</v>
          </cell>
          <cell r="X11">
            <v>1.1013064321655839</v>
          </cell>
          <cell r="Y11">
            <v>1.0813064321655839</v>
          </cell>
          <cell r="Z11">
            <v>1.0813064321655839</v>
          </cell>
          <cell r="AA11">
            <v>1.0813064321655839</v>
          </cell>
          <cell r="AB11">
            <v>1.0813064321655839</v>
          </cell>
          <cell r="AC11">
            <v>1.0813064321655839</v>
          </cell>
          <cell r="AD11">
            <v>1.0813064321655839</v>
          </cell>
          <cell r="AE11">
            <v>1.0813064321655839</v>
          </cell>
          <cell r="AF11">
            <v>1.0813064321655839</v>
          </cell>
          <cell r="AG11">
            <v>1.0813064321655839</v>
          </cell>
          <cell r="AH11">
            <v>1.0813064321655839</v>
          </cell>
          <cell r="AI11">
            <v>1.0813064321655839</v>
          </cell>
        </row>
        <row r="12">
          <cell r="B12" t="str">
            <v>EUG4 IMF</v>
          </cell>
          <cell r="C12" t="str">
            <v>IMF</v>
          </cell>
          <cell r="D12"/>
          <cell r="E12">
            <v>3.6742734087972906</v>
          </cell>
          <cell r="F12">
            <v>1.7327660678623014</v>
          </cell>
          <cell r="G12">
            <v>0.83687297113039794</v>
          </cell>
          <cell r="H12">
            <v>0.83599334913844192</v>
          </cell>
          <cell r="I12">
            <v>1.8723419181619905</v>
          </cell>
          <cell r="J12">
            <v>1.3194713999912455</v>
          </cell>
          <cell r="K12">
            <v>2.6057620059013908</v>
          </cell>
          <cell r="L12">
            <v>2.3465400430757732</v>
          </cell>
          <cell r="M12">
            <v>0.54001166010124724</v>
          </cell>
          <cell r="N12">
            <v>-4.3822667144619132</v>
          </cell>
          <cell r="O12">
            <v>-0.39330352473733177</v>
          </cell>
          <cell r="P12">
            <v>1.5303226220031219</v>
          </cell>
          <cell r="Q12">
            <v>2.0396405887347591</v>
          </cell>
          <cell r="R12">
            <v>2.161785859569898</v>
          </cell>
          <cell r="S12">
            <v>2.3200145916243198</v>
          </cell>
          <cell r="T12"/>
          <cell r="U12"/>
          <cell r="V12"/>
          <cell r="W12"/>
          <cell r="X12"/>
          <cell r="Y12"/>
          <cell r="Z12"/>
          <cell r="AA12"/>
          <cell r="AB12"/>
          <cell r="AC12"/>
          <cell r="AD12"/>
          <cell r="AE12"/>
          <cell r="AF12"/>
          <cell r="AG12"/>
          <cell r="AH12"/>
          <cell r="AI12"/>
        </row>
        <row r="13">
          <cell r="B13" t="str">
            <v>EUG4 IMF April 2009</v>
          </cell>
          <cell r="C13" t="str">
            <v>IMF April 2009</v>
          </cell>
          <cell r="D13"/>
          <cell r="E13">
            <v>3.6742734087972906</v>
          </cell>
          <cell r="F13">
            <v>1.7327660678623014</v>
          </cell>
          <cell r="G13">
            <v>0.83687297113039794</v>
          </cell>
          <cell r="H13">
            <v>0.83599334913844192</v>
          </cell>
          <cell r="I13">
            <v>1.8723419181619905</v>
          </cell>
          <cell r="J13">
            <v>1.3194713999912455</v>
          </cell>
          <cell r="K13">
            <v>2.6057620059013908</v>
          </cell>
          <cell r="L13">
            <v>2.3465400430757732</v>
          </cell>
          <cell r="M13">
            <v>0.54001166010124724</v>
          </cell>
          <cell r="N13">
            <v>-4.3822667144619132</v>
          </cell>
          <cell r="O13">
            <v>-0.39330352473733177</v>
          </cell>
          <cell r="P13">
            <v>1.5303226220031219</v>
          </cell>
          <cell r="Q13">
            <v>2.0396405887347591</v>
          </cell>
          <cell r="R13">
            <v>2.161785859569898</v>
          </cell>
          <cell r="S13">
            <v>2.3200145916243198</v>
          </cell>
          <cell r="T13"/>
          <cell r="U13"/>
          <cell r="V13"/>
          <cell r="W13"/>
          <cell r="X13"/>
          <cell r="Y13"/>
          <cell r="Z13"/>
          <cell r="AA13"/>
          <cell r="AB13"/>
          <cell r="AC13"/>
          <cell r="AD13"/>
          <cell r="AE13"/>
          <cell r="AF13"/>
          <cell r="AG13"/>
          <cell r="AH13"/>
          <cell r="AI13"/>
        </row>
        <row r="14">
          <cell r="B14" t="str">
            <v>EUG4 IMF Oct 2008</v>
          </cell>
          <cell r="C14" t="str">
            <v>IMF Oct 2008</v>
          </cell>
          <cell r="D14"/>
          <cell r="E14">
            <v>3.6393488985596356</v>
          </cell>
          <cell r="F14">
            <v>1.7554261379447267</v>
          </cell>
          <cell r="G14">
            <v>0.82102180427334748</v>
          </cell>
          <cell r="H14">
            <v>0.83489641095155775</v>
          </cell>
          <cell r="I14">
            <v>1.9293608424027164</v>
          </cell>
          <cell r="J14">
            <v>1.2934438755508149</v>
          </cell>
          <cell r="K14">
            <v>2.5208604188849737</v>
          </cell>
          <cell r="L14">
            <v>2.3421507662284791</v>
          </cell>
          <cell r="M14">
            <v>1.0149615429276837</v>
          </cell>
          <cell r="N14">
            <v>-4.457728395966809E-2</v>
          </cell>
          <cell r="O14">
            <v>1.306936123276925</v>
          </cell>
          <cell r="P14">
            <v>2.0339882187852654</v>
          </cell>
          <cell r="Q14">
            <v>2.1562639945916784</v>
          </cell>
          <cell r="R14">
            <v>2.2456895131216514</v>
          </cell>
          <cell r="S14"/>
          <cell r="T14"/>
          <cell r="U14"/>
          <cell r="V14"/>
          <cell r="W14"/>
          <cell r="X14"/>
          <cell r="Y14"/>
          <cell r="Z14"/>
          <cell r="AA14"/>
          <cell r="AB14"/>
          <cell r="AC14"/>
          <cell r="AD14"/>
          <cell r="AE14"/>
          <cell r="AF14"/>
          <cell r="AG14"/>
          <cell r="AH14"/>
          <cell r="AI14"/>
        </row>
        <row r="15">
          <cell r="B15" t="str">
            <v>EUG4 OECD</v>
          </cell>
          <cell r="C15" t="str">
            <v>OECD</v>
          </cell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>
            <v>-4.8020297028387171</v>
          </cell>
          <cell r="O15">
            <v>0.17371227913287601</v>
          </cell>
          <cell r="P15">
            <v>2.4197522215518852</v>
          </cell>
          <cell r="Q15">
            <v>2.4212669900290917</v>
          </cell>
          <cell r="R15">
            <v>2.4227848349632763</v>
          </cell>
          <cell r="S15">
            <v>2.4243057335415319</v>
          </cell>
          <cell r="T15">
            <v>2.4258296626466169</v>
          </cell>
          <cell r="U15">
            <v>2.4273565988572443</v>
          </cell>
          <cell r="V15">
            <v>2.4288865184491026</v>
          </cell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</row>
        <row r="16">
          <cell r="B16" t="str">
            <v>EUG4 OMR</v>
          </cell>
          <cell r="C16" t="str">
            <v>OMR</v>
          </cell>
          <cell r="D16"/>
          <cell r="E16">
            <v>3.6743777746144346</v>
          </cell>
          <cell r="F16">
            <v>1.7327239315792609</v>
          </cell>
          <cell r="G16">
            <v>0.83717052529910241</v>
          </cell>
          <cell r="H16">
            <v>0.83672798078739952</v>
          </cell>
          <cell r="I16">
            <v>1.8725383587351097</v>
          </cell>
          <cell r="J16">
            <v>1.3196818091577578</v>
          </cell>
          <cell r="K16">
            <v>2.6061822949560831</v>
          </cell>
          <cell r="L16">
            <v>2.347199603985417</v>
          </cell>
          <cell r="M16">
            <v>0.54138559672929354</v>
          </cell>
          <cell r="N16">
            <v>-4.3825883757423352</v>
          </cell>
          <cell r="O16">
            <v>-0.3933666699491245</v>
          </cell>
          <cell r="P16">
            <v>1.5308246893247945</v>
          </cell>
          <cell r="Q16">
            <v>2.0402333033064046</v>
          </cell>
          <cell r="R16">
            <v>2.162210304919876</v>
          </cell>
          <cell r="S16">
            <v>2.3203654401337648</v>
          </cell>
          <cell r="T16"/>
          <cell r="U16"/>
          <cell r="V16"/>
          <cell r="W16"/>
          <cell r="X16"/>
          <cell r="Y16"/>
          <cell r="Z16"/>
          <cell r="AA16"/>
          <cell r="AB16"/>
          <cell r="AC16"/>
          <cell r="AD16"/>
          <cell r="AE16"/>
          <cell r="AF16"/>
          <cell r="AG16"/>
          <cell r="AH16"/>
          <cell r="AI16"/>
        </row>
        <row r="17">
          <cell r="B17" t="str">
            <v>EUG4 GlobalInsight</v>
          </cell>
          <cell r="C17" t="str">
            <v>GlobalInsight</v>
          </cell>
          <cell r="D17"/>
          <cell r="E17"/>
          <cell r="F17">
            <v>1.7939246172611334</v>
          </cell>
          <cell r="G17">
            <v>0.83835527645297336</v>
          </cell>
          <cell r="H17">
            <v>0.85050537164637063</v>
          </cell>
          <cell r="I17">
            <v>1.6881502094050704</v>
          </cell>
          <cell r="J17">
            <v>1.4125935410166601</v>
          </cell>
          <cell r="K17">
            <v>2.678540706624144</v>
          </cell>
          <cell r="L17">
            <v>2.3502021409604668</v>
          </cell>
          <cell r="M17">
            <v>0.43643614296986488</v>
          </cell>
          <cell r="N17">
            <v>-4.5905906543900477</v>
          </cell>
          <cell r="O17">
            <v>-0.13078819805054653</v>
          </cell>
          <cell r="P17">
            <v>1.4813431451843551</v>
          </cell>
          <cell r="Q17">
            <v>1.8122891220066606</v>
          </cell>
          <cell r="R17">
            <v>1.994121707686114</v>
          </cell>
          <cell r="S17">
            <v>2.0282676940813538</v>
          </cell>
          <cell r="T17">
            <v>1.8989021181068377</v>
          </cell>
          <cell r="U17">
            <v>1.7849200318669212</v>
          </cell>
          <cell r="V17">
            <v>1.7791184752504074</v>
          </cell>
          <cell r="W17">
            <v>1.7359197451276787</v>
          </cell>
          <cell r="X17">
            <v>1.707193132940521</v>
          </cell>
          <cell r="Y17">
            <v>1.6460612206610659</v>
          </cell>
          <cell r="Z17">
            <v>1.655304690825532</v>
          </cell>
          <cell r="AA17">
            <v>1.593635748604183</v>
          </cell>
          <cell r="AB17">
            <v>1.5739387258720594</v>
          </cell>
          <cell r="AC17">
            <v>1.575676206719967</v>
          </cell>
          <cell r="AD17">
            <v>1.5517385036839748</v>
          </cell>
          <cell r="AE17">
            <v>1.547200046617947</v>
          </cell>
          <cell r="AF17">
            <v>1.5549740890878905</v>
          </cell>
          <cell r="AG17">
            <v>1.5576974152557543</v>
          </cell>
          <cell r="AH17">
            <v>1.5300004036181702</v>
          </cell>
          <cell r="AI17">
            <v>1.5384645582762868</v>
          </cell>
        </row>
        <row r="18"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</row>
        <row r="19">
          <cell r="C19" t="str">
            <v>EUO15</v>
          </cell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</row>
        <row r="20">
          <cell r="B20" t="str">
            <v>EUO15 IMF adjusted</v>
          </cell>
          <cell r="C20" t="str">
            <v>IMF adjusted</v>
          </cell>
          <cell r="D20"/>
          <cell r="E20">
            <v>4.4622594569131646</v>
          </cell>
          <cell r="F20">
            <v>2.385145388551857</v>
          </cell>
          <cell r="G20">
            <v>2.040397211128564</v>
          </cell>
          <cell r="H20">
            <v>2.3796100748007865</v>
          </cell>
          <cell r="I20">
            <v>3.527638307874903</v>
          </cell>
          <cell r="J20">
            <v>3.2940856501405102</v>
          </cell>
          <cell r="K20">
            <v>4.2496887355852442</v>
          </cell>
          <cell r="L20">
            <v>3.9182178644032506</v>
          </cell>
          <cell r="M20">
            <v>1.6413372605493359</v>
          </cell>
          <cell r="N20">
            <v>-4.0375335856697063</v>
          </cell>
          <cell r="O20">
            <v>-0.20388392741741423</v>
          </cell>
          <cell r="P20">
            <v>1.695470742162053</v>
          </cell>
          <cell r="Q20">
            <v>2.0428945532393827</v>
          </cell>
          <cell r="R20">
            <v>2.1965096018051966</v>
          </cell>
          <cell r="S20">
            <v>2.3126368119962715</v>
          </cell>
          <cell r="T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</row>
        <row r="21">
          <cell r="B21" t="str">
            <v>EUO15 WEO2009</v>
          </cell>
          <cell r="C21" t="str">
            <v>WEO2009</v>
          </cell>
          <cell r="D21" t="str">
            <v>IMF</v>
          </cell>
          <cell r="E21">
            <v>4.4622594569131646</v>
          </cell>
          <cell r="F21">
            <v>2.385145388551857</v>
          </cell>
          <cell r="G21">
            <v>2.040397211128564</v>
          </cell>
          <cell r="H21">
            <v>2.3796100748007865</v>
          </cell>
          <cell r="I21">
            <v>3.527638307874903</v>
          </cell>
          <cell r="J21">
            <v>3.2940856501405102</v>
          </cell>
          <cell r="K21">
            <v>4.2496887355852442</v>
          </cell>
          <cell r="L21">
            <v>3.9182178644032506</v>
          </cell>
          <cell r="M21">
            <v>1.6413372605493359</v>
          </cell>
          <cell r="N21">
            <v>-3.2766300498200507</v>
          </cell>
          <cell r="O21">
            <v>-0.21641099742261138</v>
          </cell>
          <cell r="P21">
            <v>1.8270363256745581</v>
          </cell>
          <cell r="Q21">
            <v>2.466837675611866</v>
          </cell>
          <cell r="R21">
            <v>2.7405743750193112</v>
          </cell>
          <cell r="S21">
            <v>2.885321946608288</v>
          </cell>
          <cell r="T21">
            <v>2.6420013935849576</v>
          </cell>
          <cell r="U21">
            <v>2.3986808405616271</v>
          </cell>
          <cell r="V21">
            <v>2.3746808405616271</v>
          </cell>
          <cell r="W21">
            <v>2.3506808405616271</v>
          </cell>
          <cell r="X21">
            <v>2.3266808405616271</v>
          </cell>
          <cell r="Y21">
            <v>2.302680840561627</v>
          </cell>
          <cell r="Z21">
            <v>2.2976808405616271</v>
          </cell>
          <cell r="AA21">
            <v>2.2926808405616272</v>
          </cell>
          <cell r="AB21">
            <v>2.2876808405616273</v>
          </cell>
          <cell r="AC21">
            <v>2.2826808405616275</v>
          </cell>
          <cell r="AD21">
            <v>2.2776808405616276</v>
          </cell>
          <cell r="AE21">
            <v>2.2726808405616277</v>
          </cell>
          <cell r="AF21">
            <v>2.2676808405616278</v>
          </cell>
          <cell r="AG21">
            <v>2.2626808405616279</v>
          </cell>
          <cell r="AH21">
            <v>2.257680840561628</v>
          </cell>
          <cell r="AI21">
            <v>2.2526808405616272</v>
          </cell>
        </row>
        <row r="22">
          <cell r="B22" t="str">
            <v>EUO15 WEO2008</v>
          </cell>
          <cell r="C22" t="str">
            <v>WEO2008</v>
          </cell>
          <cell r="D22"/>
          <cell r="E22">
            <v>4.450239388573296</v>
          </cell>
          <cell r="F22">
            <v>2.4192751156955739</v>
          </cell>
          <cell r="G22">
            <v>2.0214217888173236</v>
          </cell>
          <cell r="H22">
            <v>2.3696486647510895</v>
          </cell>
          <cell r="I22">
            <v>3.482140713180315</v>
          </cell>
          <cell r="J22">
            <v>3.2145365605305898</v>
          </cell>
          <cell r="K22">
            <v>4.1526751641659976</v>
          </cell>
          <cell r="L22">
            <v>3.9848845671968558</v>
          </cell>
          <cell r="M22">
            <v>2.6749574663808007</v>
          </cell>
          <cell r="N22">
            <v>3.6784846479118949</v>
          </cell>
          <cell r="O22">
            <v>2.7587275464249883</v>
          </cell>
          <cell r="P22">
            <v>2.772663240059825</v>
          </cell>
          <cell r="Q22">
            <v>2.7866646253240202</v>
          </cell>
          <cell r="R22">
            <v>2.8007322670219104</v>
          </cell>
          <cell r="S22">
            <v>2.5117065537917687</v>
          </cell>
          <cell r="T22">
            <v>2.222680840561627</v>
          </cell>
          <cell r="U22">
            <v>2.1986808405616269</v>
          </cell>
          <cell r="V22">
            <v>2.1746808405616269</v>
          </cell>
          <cell r="W22">
            <v>2.1506808405616269</v>
          </cell>
          <cell r="X22">
            <v>2.1266808405616269</v>
          </cell>
          <cell r="Y22">
            <v>2.1026808405616269</v>
          </cell>
          <cell r="Z22">
            <v>2.097680840561627</v>
          </cell>
          <cell r="AA22">
            <v>2.0926808405616271</v>
          </cell>
          <cell r="AB22">
            <v>2.0876808405616272</v>
          </cell>
          <cell r="AC22">
            <v>2.0826808405616273</v>
          </cell>
          <cell r="AD22">
            <v>2.0776808405616274</v>
          </cell>
          <cell r="AE22">
            <v>2.0726808405616275</v>
          </cell>
          <cell r="AF22">
            <v>2.0676808405616276</v>
          </cell>
          <cell r="AG22">
            <v>2.0626808405616277</v>
          </cell>
          <cell r="AH22">
            <v>2.0576808405616278</v>
          </cell>
          <cell r="AI22">
            <v>2.052680840561627</v>
          </cell>
        </row>
        <row r="23">
          <cell r="B23" t="str">
            <v>EUO15 IMF</v>
          </cell>
          <cell r="C23" t="str">
            <v>IMF</v>
          </cell>
          <cell r="D23"/>
          <cell r="E23">
            <v>4.4622594569131646</v>
          </cell>
          <cell r="F23">
            <v>2.385145388551857</v>
          </cell>
          <cell r="G23">
            <v>2.040397211128564</v>
          </cell>
          <cell r="H23">
            <v>2.3796100748007865</v>
          </cell>
          <cell r="I23">
            <v>3.527638307874903</v>
          </cell>
          <cell r="J23">
            <v>3.2940856501405102</v>
          </cell>
          <cell r="K23">
            <v>4.2496887355852442</v>
          </cell>
          <cell r="L23">
            <v>3.9182178644032506</v>
          </cell>
          <cell r="M23">
            <v>1.6413372605493359</v>
          </cell>
          <cell r="N23">
            <v>-3.2766300498200507</v>
          </cell>
          <cell r="O23">
            <v>-0.21641099742261138</v>
          </cell>
          <cell r="P23">
            <v>1.8270363256745581</v>
          </cell>
          <cell r="Q23">
            <v>2.466837675611866</v>
          </cell>
          <cell r="R23">
            <v>2.7405743750193112</v>
          </cell>
          <cell r="S23">
            <v>2.885321946608288</v>
          </cell>
          <cell r="T23"/>
          <cell r="U23"/>
          <cell r="V23"/>
          <cell r="W23"/>
          <cell r="X23"/>
          <cell r="Y23"/>
          <cell r="Z23"/>
          <cell r="AA23"/>
          <cell r="AB23"/>
          <cell r="AC23"/>
          <cell r="AD23"/>
          <cell r="AE23"/>
          <cell r="AF23"/>
          <cell r="AG23"/>
          <cell r="AH23"/>
          <cell r="AI23"/>
        </row>
        <row r="24">
          <cell r="B24" t="str">
            <v>EUO15 IMF April 2009</v>
          </cell>
          <cell r="C24" t="str">
            <v>IMF April 2009</v>
          </cell>
          <cell r="D24"/>
          <cell r="E24">
            <v>4.4622594569131646</v>
          </cell>
          <cell r="F24">
            <v>2.385145388551857</v>
          </cell>
          <cell r="G24">
            <v>2.040397211128564</v>
          </cell>
          <cell r="H24">
            <v>2.3796100748007865</v>
          </cell>
          <cell r="I24">
            <v>3.527638307874903</v>
          </cell>
          <cell r="J24">
            <v>3.2940856501405102</v>
          </cell>
          <cell r="K24">
            <v>4.2496887355852442</v>
          </cell>
          <cell r="L24">
            <v>3.9182178644032506</v>
          </cell>
          <cell r="M24">
            <v>1.6413372605493359</v>
          </cell>
          <cell r="N24">
            <v>-3.2766300498200507</v>
          </cell>
          <cell r="O24">
            <v>-0.21641099742261138</v>
          </cell>
          <cell r="P24">
            <v>1.8270363256745581</v>
          </cell>
          <cell r="Q24">
            <v>2.466837675611866</v>
          </cell>
          <cell r="R24">
            <v>2.7405743750193112</v>
          </cell>
          <cell r="S24">
            <v>2.885321946608288</v>
          </cell>
          <cell r="T24"/>
          <cell r="U24"/>
          <cell r="V24"/>
          <cell r="W24"/>
          <cell r="X24"/>
          <cell r="Y24"/>
          <cell r="Z24"/>
          <cell r="AA24"/>
          <cell r="AB24"/>
          <cell r="AC24"/>
          <cell r="AD24"/>
          <cell r="AE24"/>
          <cell r="AF24"/>
          <cell r="AG24"/>
          <cell r="AH24"/>
          <cell r="AI24"/>
        </row>
        <row r="25">
          <cell r="B25" t="str">
            <v>EUO15 IMF Oct 2008</v>
          </cell>
          <cell r="C25" t="str">
            <v>IMF Oct 2008</v>
          </cell>
          <cell r="D25"/>
          <cell r="E25">
            <v>4.4651895101552652</v>
          </cell>
          <cell r="F25">
            <v>2.4101084668825656</v>
          </cell>
          <cell r="G25">
            <v>2.0677635051533194</v>
          </cell>
          <cell r="H25">
            <v>2.3465454338095215</v>
          </cell>
          <cell r="I25">
            <v>3.5057663218966972</v>
          </cell>
          <cell r="J25">
            <v>3.3430024896451194</v>
          </cell>
          <cell r="K25">
            <v>4.2290235581554203</v>
          </cell>
          <cell r="L25">
            <v>3.9805794617284951</v>
          </cell>
          <cell r="M25">
            <v>2.2203195580730029</v>
          </cell>
          <cell r="N25">
            <v>1.2090409103251654</v>
          </cell>
          <cell r="O25">
            <v>2.4939416957509009</v>
          </cell>
          <cell r="P25">
            <v>3.0573916618015451</v>
          </cell>
          <cell r="Q25">
            <v>3.2564016067222701</v>
          </cell>
          <cell r="R25">
            <v>3.2432917576576514</v>
          </cell>
          <cell r="S25"/>
          <cell r="T25"/>
          <cell r="U25"/>
          <cell r="V25"/>
          <cell r="W25"/>
          <cell r="X25"/>
          <cell r="Y25"/>
          <cell r="Z25"/>
          <cell r="AA25"/>
          <cell r="AB25"/>
          <cell r="AC25"/>
          <cell r="AD25"/>
          <cell r="AE25"/>
          <cell r="AF25"/>
          <cell r="AG25"/>
          <cell r="AH25"/>
          <cell r="AI25"/>
        </row>
        <row r="26">
          <cell r="B26" t="str">
            <v>EUO15 OECD</v>
          </cell>
          <cell r="C26" t="str">
            <v>OECD</v>
          </cell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>
            <v>-4.0375335856697063</v>
          </cell>
          <cell r="O26">
            <v>-0.20388392741741423</v>
          </cell>
          <cell r="P26">
            <v>3.2323028572162738</v>
          </cell>
          <cell r="Q26">
            <v>3.2384613349532909</v>
          </cell>
          <cell r="R26">
            <v>3.2446273018217786</v>
          </cell>
          <cell r="S26">
            <v>3.2508007895125646</v>
          </cell>
          <cell r="T26">
            <v>3.256981830810779</v>
          </cell>
          <cell r="U26">
            <v>3.2631704595803557</v>
          </cell>
          <cell r="V26">
            <v>3.2693667107474456</v>
          </cell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B27" t="str">
            <v>EUO15 OMR</v>
          </cell>
          <cell r="C27" t="str">
            <v>OMR</v>
          </cell>
          <cell r="D27"/>
          <cell r="E27">
            <v>4.4609284054735854</v>
          </cell>
          <cell r="F27">
            <v>2.3824315973966836</v>
          </cell>
          <cell r="G27">
            <v>2.0410270233082395</v>
          </cell>
          <cell r="H27">
            <v>2.3802456661576876</v>
          </cell>
          <cell r="I27">
            <v>3.5297464375720677</v>
          </cell>
          <cell r="J27">
            <v>3.2951645704694776</v>
          </cell>
          <cell r="K27">
            <v>4.2521616912902349</v>
          </cell>
          <cell r="L27">
            <v>3.918719285041905</v>
          </cell>
          <cell r="M27">
            <v>1.6414531268147181</v>
          </cell>
          <cell r="N27">
            <v>-3.2758958841148766</v>
          </cell>
          <cell r="O27">
            <v>-0.21474038942304041</v>
          </cell>
          <cell r="P27">
            <v>1.8295051099736392</v>
          </cell>
          <cell r="Q27">
            <v>2.4703841623582523</v>
          </cell>
          <cell r="R27">
            <v>2.7439758640191547</v>
          </cell>
          <cell r="S27">
            <v>2.8883665012944038</v>
          </cell>
          <cell r="T27"/>
          <cell r="U27"/>
          <cell r="V27"/>
          <cell r="W27"/>
          <cell r="X27"/>
          <cell r="Y27"/>
          <cell r="Z27"/>
          <cell r="AA27"/>
          <cell r="AB27"/>
          <cell r="AC27"/>
          <cell r="AD27"/>
          <cell r="AE27"/>
          <cell r="AF27"/>
          <cell r="AG27"/>
          <cell r="AH27"/>
          <cell r="AI27"/>
        </row>
        <row r="28">
          <cell r="B28" t="str">
            <v>EUO15 GlobalInsight</v>
          </cell>
          <cell r="C28" t="str">
            <v>GlobalInsight</v>
          </cell>
          <cell r="D28"/>
          <cell r="E28"/>
          <cell r="F28">
            <v>2.339273891745175</v>
          </cell>
          <cell r="G28">
            <v>1.8805490906113942</v>
          </cell>
          <cell r="H28">
            <v>2.3246351735007664</v>
          </cell>
          <cell r="I28">
            <v>3.4326597051386853</v>
          </cell>
          <cell r="J28">
            <v>3.2008907598745973</v>
          </cell>
          <cell r="K28">
            <v>4.2025203925246446</v>
          </cell>
          <cell r="L28">
            <v>3.8665462684829066</v>
          </cell>
          <cell r="M28">
            <v>1.7698274314527529</v>
          </cell>
          <cell r="N28">
            <v>-3.2920332459645429</v>
          </cell>
          <cell r="O28">
            <v>-0.14130939744931847</v>
          </cell>
          <cell r="P28">
            <v>1.6810564802043793</v>
          </cell>
          <cell r="Q28">
            <v>2.3602765743682141</v>
          </cell>
          <cell r="R28">
            <v>2.4864247562812691</v>
          </cell>
          <cell r="S28">
            <v>2.6131217464088641</v>
          </cell>
          <cell r="T28">
            <v>2.5955112216461851</v>
          </cell>
          <cell r="U28">
            <v>2.4715664847693608</v>
          </cell>
          <cell r="V28">
            <v>2.3795775689915866</v>
          </cell>
          <cell r="W28">
            <v>2.3495136115168069</v>
          </cell>
          <cell r="X28">
            <v>2.3484236751627918</v>
          </cell>
          <cell r="Y28">
            <v>2.3139540686428983</v>
          </cell>
          <cell r="Z28">
            <v>2.1441722517037798</v>
          </cell>
          <cell r="AA28">
            <v>2.0482665472938422</v>
          </cell>
          <cell r="AB28">
            <v>2.025810463088451</v>
          </cell>
          <cell r="AC28">
            <v>2.0251916744115084</v>
          </cell>
          <cell r="AD28">
            <v>2.0308567558902091</v>
          </cell>
          <cell r="AE28">
            <v>1.9872754668278869</v>
          </cell>
          <cell r="AF28">
            <v>1.9657862079384802</v>
          </cell>
          <cell r="AG28">
            <v>1.9660424975762814</v>
          </cell>
          <cell r="AH28">
            <v>1.9576910709083295</v>
          </cell>
          <cell r="AI28">
            <v>1.9226162136646741</v>
          </cell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/>
          <cell r="AG29"/>
          <cell r="AH29"/>
          <cell r="AI29"/>
        </row>
        <row r="30">
          <cell r="C30" t="str">
            <v>OE4</v>
          </cell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  <cell r="AA30"/>
          <cell r="AB30"/>
          <cell r="AC30"/>
          <cell r="AD30"/>
          <cell r="AE30"/>
          <cell r="AF30"/>
          <cell r="AG30"/>
          <cell r="AH30"/>
          <cell r="AI30"/>
        </row>
        <row r="31">
          <cell r="B31" t="str">
            <v>OE4 IMF adjusted</v>
          </cell>
          <cell r="C31" t="str">
            <v>IMF adjusted</v>
          </cell>
          <cell r="D31"/>
          <cell r="E31">
            <v>5.3128943689864983</v>
          </cell>
          <cell r="F31">
            <v>-2.5570941435986372</v>
          </cell>
          <cell r="G31">
            <v>3.7911592771978642</v>
          </cell>
          <cell r="H31">
            <v>3.1262198459468538</v>
          </cell>
          <cell r="I31">
            <v>6.7441400912054528</v>
          </cell>
          <cell r="J31">
            <v>6.0547017313951734</v>
          </cell>
          <cell r="K31">
            <v>5.3060437330139321</v>
          </cell>
          <cell r="L31">
            <v>4.1304038458128023</v>
          </cell>
          <cell r="M31">
            <v>1.3351550953679459</v>
          </cell>
          <cell r="N31">
            <v>-4.4229594137369705</v>
          </cell>
          <cell r="O31">
            <v>1.6254310821043561</v>
          </cell>
          <cell r="P31">
            <v>2.6095230725723617</v>
          </cell>
          <cell r="Q31">
            <v>3.2030085193293978</v>
          </cell>
          <cell r="R31">
            <v>3.099770256918255</v>
          </cell>
          <cell r="S31">
            <v>2.8071136451522927</v>
          </cell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</row>
        <row r="32">
          <cell r="B32" t="str">
            <v>OE4 WEO2009</v>
          </cell>
          <cell r="C32" t="str">
            <v>WEO2009</v>
          </cell>
          <cell r="D32" t="str">
            <v>IMF</v>
          </cell>
          <cell r="E32">
            <v>5.3128943689864983</v>
          </cell>
          <cell r="F32">
            <v>-2.5570941435986372</v>
          </cell>
          <cell r="G32">
            <v>3.7911592771978642</v>
          </cell>
          <cell r="H32">
            <v>3.1262198459468538</v>
          </cell>
          <cell r="I32">
            <v>6.7441400912054528</v>
          </cell>
          <cell r="J32">
            <v>6.0547017313951734</v>
          </cell>
          <cell r="K32">
            <v>5.3060437330139321</v>
          </cell>
          <cell r="L32">
            <v>4.1304038458128023</v>
          </cell>
          <cell r="M32">
            <v>1.3351550953679459</v>
          </cell>
          <cell r="N32">
            <v>-4.1093620334721752</v>
          </cell>
          <cell r="O32">
            <v>0.89200227322587811</v>
          </cell>
          <cell r="P32">
            <v>2.9767538109195746</v>
          </cell>
          <cell r="Q32">
            <v>2.7327480474062193</v>
          </cell>
          <cell r="R32">
            <v>2.798831719385797</v>
          </cell>
          <cell r="S32">
            <v>2.8063728824301082</v>
          </cell>
          <cell r="T32">
            <v>2.928186441215054</v>
          </cell>
          <cell r="U32">
            <v>3.05</v>
          </cell>
          <cell r="V32">
            <v>3</v>
          </cell>
          <cell r="W32">
            <v>2.95</v>
          </cell>
          <cell r="X32">
            <v>2.9000000000000004</v>
          </cell>
          <cell r="Y32">
            <v>2.85</v>
          </cell>
          <cell r="Z32">
            <v>2.7650000000000001</v>
          </cell>
          <cell r="AA32">
            <v>2.68</v>
          </cell>
          <cell r="AB32">
            <v>2.5950000000000002</v>
          </cell>
          <cell r="AC32">
            <v>2.5100000000000002</v>
          </cell>
          <cell r="AD32">
            <v>2.4250000000000003</v>
          </cell>
          <cell r="AE32">
            <v>2.3400000000000003</v>
          </cell>
          <cell r="AF32">
            <v>2.2550000000000003</v>
          </cell>
          <cell r="AG32">
            <v>2.1700000000000004</v>
          </cell>
          <cell r="AH32">
            <v>2.0850000000000004</v>
          </cell>
          <cell r="AI32">
            <v>2</v>
          </cell>
        </row>
        <row r="33">
          <cell r="B33" t="str">
            <v>OE4 WEO2008</v>
          </cell>
          <cell r="C33" t="str">
            <v>WEO2008</v>
          </cell>
          <cell r="D33"/>
          <cell r="E33">
            <v>5.3120903308572665</v>
          </cell>
          <cell r="F33">
            <v>-2.555460352272676</v>
          </cell>
          <cell r="G33">
            <v>3.7895441321629697</v>
          </cell>
          <cell r="H33">
            <v>3.1250288664550485</v>
          </cell>
          <cell r="I33">
            <v>6.7417910909776557</v>
          </cell>
          <cell r="J33">
            <v>6.0351271323258127</v>
          </cell>
          <cell r="K33">
            <v>5.3183531543553597</v>
          </cell>
          <cell r="L33">
            <v>4.3048106546645037</v>
          </cell>
          <cell r="M33">
            <v>3.1318275068901835</v>
          </cell>
          <cell r="N33">
            <v>3.3651928553916077</v>
          </cell>
          <cell r="O33">
            <v>5.1665831323189693</v>
          </cell>
          <cell r="P33">
            <v>5.2093412465070266</v>
          </cell>
          <cell r="Q33">
            <v>5.2515850517121043</v>
          </cell>
          <cell r="R33">
            <v>5.2932878884639267</v>
          </cell>
          <cell r="S33">
            <v>4.0966439442319631</v>
          </cell>
          <cell r="T33">
            <v>2.9</v>
          </cell>
          <cell r="U33">
            <v>2.7399999999999998</v>
          </cell>
          <cell r="V33">
            <v>2.5799999999999996</v>
          </cell>
          <cell r="W33">
            <v>2.4199999999999995</v>
          </cell>
          <cell r="X33">
            <v>2.2599999999999993</v>
          </cell>
          <cell r="Y33">
            <v>2.1</v>
          </cell>
          <cell r="Z33">
            <v>2.04</v>
          </cell>
          <cell r="AA33">
            <v>1.98</v>
          </cell>
          <cell r="AB33">
            <v>1.92</v>
          </cell>
          <cell r="AC33">
            <v>1.8599999999999999</v>
          </cell>
          <cell r="AD33">
            <v>1.7999999999999998</v>
          </cell>
          <cell r="AE33">
            <v>1.7399999999999998</v>
          </cell>
          <cell r="AF33">
            <v>1.6799999999999997</v>
          </cell>
          <cell r="AG33">
            <v>1.6199999999999997</v>
          </cell>
          <cell r="AH33">
            <v>1.5599999999999996</v>
          </cell>
          <cell r="AI33">
            <v>1.5</v>
          </cell>
        </row>
        <row r="34">
          <cell r="B34" t="str">
            <v>OE4 WEO2007</v>
          </cell>
          <cell r="C34" t="str">
            <v>WEO2007</v>
          </cell>
          <cell r="D34"/>
          <cell r="E34">
            <v>5.4586475122982536</v>
          </cell>
          <cell r="F34">
            <v>-3.2284446745666551</v>
          </cell>
          <cell r="G34">
            <v>4.4111119893476713</v>
          </cell>
          <cell r="H34">
            <v>3.3027031433795706</v>
          </cell>
          <cell r="I34">
            <v>6.131086328112656</v>
          </cell>
          <cell r="J34">
            <v>5.109149431148241</v>
          </cell>
          <cell r="K34">
            <v>4.6278609575979734</v>
          </cell>
          <cell r="L34">
            <v>4.7077668769555991</v>
          </cell>
          <cell r="M34">
            <v>4.3348363189704253</v>
          </cell>
          <cell r="N34">
            <v>4.1674181594852122</v>
          </cell>
          <cell r="O34">
            <v>4</v>
          </cell>
          <cell r="P34">
            <v>3.86</v>
          </cell>
          <cell r="Q34">
            <v>3.7199999999999998</v>
          </cell>
          <cell r="R34">
            <v>3.5799999999999996</v>
          </cell>
          <cell r="S34">
            <v>3.4399999999999995</v>
          </cell>
          <cell r="T34">
            <v>3.3</v>
          </cell>
          <cell r="U34">
            <v>3.1833333333333336</v>
          </cell>
          <cell r="V34">
            <v>3.0666666666666673</v>
          </cell>
          <cell r="W34">
            <v>2.9500000000000011</v>
          </cell>
          <cell r="X34">
            <v>2.8333333333333348</v>
          </cell>
          <cell r="Y34">
            <v>2.6999999999999913</v>
          </cell>
          <cell r="Z34">
            <v>2.5849999999999929</v>
          </cell>
          <cell r="AA34">
            <v>2.4699999999999944</v>
          </cell>
          <cell r="AB34">
            <v>2.354999999999996</v>
          </cell>
          <cell r="AC34">
            <v>2.2399999999999975</v>
          </cell>
          <cell r="AD34">
            <v>2.1249999999999991</v>
          </cell>
          <cell r="AE34">
            <v>2.0100000000000007</v>
          </cell>
          <cell r="AF34">
            <v>1.8950000000000022</v>
          </cell>
          <cell r="AG34">
            <v>1.7800000000000038</v>
          </cell>
          <cell r="AH34">
            <v>1.6650000000000054</v>
          </cell>
          <cell r="AI34">
            <v>1.5500000000000069</v>
          </cell>
        </row>
        <row r="35">
          <cell r="B35" t="str">
            <v>OE4 WEO2006</v>
          </cell>
          <cell r="C35" t="str">
            <v>WEO2006</v>
          </cell>
          <cell r="D35"/>
          <cell r="E35">
            <v>5.4647000817202418</v>
          </cell>
          <cell r="F35">
            <v>-3.2320325205166811</v>
          </cell>
          <cell r="G35">
            <v>4.4019952758837633</v>
          </cell>
          <cell r="H35">
            <v>3.2841287122019169</v>
          </cell>
          <cell r="I35">
            <v>6.0088772121084988</v>
          </cell>
          <cell r="J35">
            <v>4.0668388982896264</v>
          </cell>
          <cell r="K35">
            <v>4.2830862808482806</v>
          </cell>
          <cell r="L35">
            <v>4.4861727997881573</v>
          </cell>
          <cell r="M35">
            <v>4.3348363189704253</v>
          </cell>
          <cell r="N35">
            <v>4.1834998381526711</v>
          </cell>
          <cell r="O35">
            <v>4.0321633573349391</v>
          </cell>
          <cell r="P35">
            <v>3.8947654496589212</v>
          </cell>
          <cell r="Q35">
            <v>3.7573675419829256</v>
          </cell>
          <cell r="R35">
            <v>3.6199696343069077</v>
          </cell>
          <cell r="S35">
            <v>3.4825717266308898</v>
          </cell>
          <cell r="T35">
            <v>3.3451738189548719</v>
          </cell>
          <cell r="U35">
            <v>3.2077759112788762</v>
          </cell>
          <cell r="V35">
            <v>3.0703780036028583</v>
          </cell>
          <cell r="W35">
            <v>2.9329800959268404</v>
          </cell>
          <cell r="X35">
            <v>2.7955821882508225</v>
          </cell>
          <cell r="Y35">
            <v>2.6999999999999913</v>
          </cell>
          <cell r="Z35">
            <v>2.5849999999999929</v>
          </cell>
          <cell r="AA35">
            <v>2.4699999999999944</v>
          </cell>
          <cell r="AB35">
            <v>2.354999999999996</v>
          </cell>
          <cell r="AC35">
            <v>2.2399999999999975</v>
          </cell>
          <cell r="AD35">
            <v>2.1249999999999991</v>
          </cell>
          <cell r="AE35">
            <v>2.0100000000000007</v>
          </cell>
          <cell r="AF35">
            <v>1.8950000000000022</v>
          </cell>
          <cell r="AG35">
            <v>1.7800000000000038</v>
          </cell>
          <cell r="AH35">
            <v>1.6650000000000054</v>
          </cell>
          <cell r="AI35">
            <v>1.5500000000000069</v>
          </cell>
        </row>
        <row r="36">
          <cell r="B36" t="str">
            <v>OE4 IMF</v>
          </cell>
          <cell r="C36" t="str">
            <v>IMF</v>
          </cell>
          <cell r="D36"/>
          <cell r="E36">
            <v>5.3128943689864983</v>
          </cell>
          <cell r="F36">
            <v>-2.5570941435986372</v>
          </cell>
          <cell r="G36">
            <v>3.7911592771978642</v>
          </cell>
          <cell r="H36">
            <v>3.1262198459468538</v>
          </cell>
          <cell r="I36">
            <v>6.7441400912054528</v>
          </cell>
          <cell r="J36">
            <v>6.0547017313951734</v>
          </cell>
          <cell r="K36">
            <v>5.3060437330139321</v>
          </cell>
          <cell r="L36">
            <v>4.1304038458128023</v>
          </cell>
          <cell r="M36">
            <v>1.3351550953679459</v>
          </cell>
          <cell r="N36">
            <v>-4.1093620334721752</v>
          </cell>
          <cell r="O36">
            <v>0.89200227322587811</v>
          </cell>
          <cell r="P36">
            <v>2.9767538109195746</v>
          </cell>
          <cell r="Q36">
            <v>2.7327480474062193</v>
          </cell>
          <cell r="R36">
            <v>2.798831719385797</v>
          </cell>
          <cell r="S36">
            <v>2.8063728824301082</v>
          </cell>
          <cell r="T36"/>
          <cell r="U36"/>
          <cell r="V36"/>
          <cell r="W36"/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/>
        </row>
        <row r="37">
          <cell r="B37" t="str">
            <v>OE4 IMF April 2009</v>
          </cell>
          <cell r="C37" t="str">
            <v>IMF April 2009</v>
          </cell>
          <cell r="D37"/>
          <cell r="E37">
            <v>5.3128943689864983</v>
          </cell>
          <cell r="F37">
            <v>-2.5570941435986372</v>
          </cell>
          <cell r="G37">
            <v>3.7911592771978642</v>
          </cell>
          <cell r="H37">
            <v>3.1262198459468538</v>
          </cell>
          <cell r="I37">
            <v>6.7441400912054528</v>
          </cell>
          <cell r="J37">
            <v>6.0547017313951734</v>
          </cell>
          <cell r="K37">
            <v>5.3060437330139321</v>
          </cell>
          <cell r="L37">
            <v>4.1304038458128023</v>
          </cell>
          <cell r="M37">
            <v>1.3351550953679459</v>
          </cell>
          <cell r="N37">
            <v>-4.1093620334721752</v>
          </cell>
          <cell r="O37">
            <v>0.89200227322587811</v>
          </cell>
          <cell r="P37">
            <v>2.9767538109195746</v>
          </cell>
          <cell r="Q37">
            <v>2.7327480474062193</v>
          </cell>
          <cell r="R37">
            <v>2.798831719385797</v>
          </cell>
          <cell r="S37">
            <v>2.8063728824301082</v>
          </cell>
          <cell r="T37"/>
          <cell r="U37"/>
          <cell r="V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</row>
        <row r="38">
          <cell r="B38" t="str">
            <v>OE4 IMF Oct 2008</v>
          </cell>
          <cell r="C38" t="str">
            <v>IMF Oct 2008</v>
          </cell>
          <cell r="D38"/>
          <cell r="E38">
            <v>5.3127026432836288</v>
          </cell>
          <cell r="F38">
            <v>-2.5570708469042303</v>
          </cell>
          <cell r="G38">
            <v>3.7912939876427965</v>
          </cell>
          <cell r="H38">
            <v>3.1263729238434124</v>
          </cell>
          <cell r="I38">
            <v>6.743988353728203</v>
          </cell>
          <cell r="J38">
            <v>6.054698552609139</v>
          </cell>
          <cell r="K38">
            <v>5.3496700580318635</v>
          </cell>
          <cell r="L38">
            <v>4.1852591715472842</v>
          </cell>
          <cell r="M38">
            <v>2.9321230325651371</v>
          </cell>
          <cell r="N38">
            <v>2.1689883992066727</v>
          </cell>
          <cell r="O38">
            <v>3.7501798175607393</v>
          </cell>
          <cell r="P38">
            <v>4.1393581629687315</v>
          </cell>
          <cell r="Q38">
            <v>4.0602860885620151</v>
          </cell>
          <cell r="R38">
            <v>3.9288377917114259</v>
          </cell>
          <cell r="S38"/>
          <cell r="T38"/>
          <cell r="U38"/>
          <cell r="V38"/>
          <cell r="W38"/>
          <cell r="X38"/>
          <cell r="Y38"/>
          <cell r="Z38"/>
          <cell r="AA38"/>
          <cell r="AB38"/>
          <cell r="AC38"/>
          <cell r="AD38"/>
          <cell r="AE38"/>
          <cell r="AF38"/>
          <cell r="AG38"/>
          <cell r="AH38"/>
          <cell r="AI38"/>
        </row>
        <row r="39">
          <cell r="B39" t="str">
            <v>OE4 OECD</v>
          </cell>
          <cell r="C39" t="str">
            <v>OECD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>
            <v>-4.4229594137369705</v>
          </cell>
          <cell r="O39">
            <v>1.6254310821043561</v>
          </cell>
          <cell r="P39">
            <v>5.452264593351952</v>
          </cell>
          <cell r="Q39">
            <v>5.4899140694792958</v>
          </cell>
          <cell r="R39">
            <v>5.527126283604944</v>
          </cell>
          <cell r="S39">
            <v>5.5638823617364386</v>
          </cell>
          <cell r="T39">
            <v>5.6001645521880805</v>
          </cell>
          <cell r="U39">
            <v>5.6359562467112045</v>
          </cell>
          <cell r="V39">
            <v>5.671241996112486</v>
          </cell>
          <cell r="W39"/>
          <cell r="X39"/>
          <cell r="Y39"/>
          <cell r="Z39"/>
          <cell r="AA39"/>
          <cell r="AB39"/>
          <cell r="AC39"/>
          <cell r="AD39"/>
          <cell r="AE39"/>
          <cell r="AF39"/>
          <cell r="AG39"/>
          <cell r="AH39"/>
          <cell r="AI39"/>
        </row>
        <row r="40">
          <cell r="B40" t="str">
            <v>OE4 OMR</v>
          </cell>
          <cell r="C40" t="str">
            <v>OMR</v>
          </cell>
          <cell r="D40"/>
          <cell r="E40">
            <v>5.309844360070759</v>
          </cell>
          <cell r="F40">
            <v>-2.5501405730092297</v>
          </cell>
          <cell r="G40">
            <v>3.7874130197917966</v>
          </cell>
          <cell r="H40">
            <v>3.1230997026932883</v>
          </cell>
          <cell r="I40">
            <v>6.7397233332871842</v>
          </cell>
          <cell r="J40">
            <v>6.0497597473654352</v>
          </cell>
          <cell r="K40">
            <v>5.301761203153621</v>
          </cell>
          <cell r="L40">
            <v>4.1288126007579695</v>
          </cell>
          <cell r="M40">
            <v>1.3362710908686015</v>
          </cell>
          <cell r="N40">
            <v>-4.106105030864537</v>
          </cell>
          <cell r="O40">
            <v>0.89109032118046549</v>
          </cell>
          <cell r="P40">
            <v>2.9749918397231401</v>
          </cell>
          <cell r="Q40">
            <v>2.7313450249970783</v>
          </cell>
          <cell r="R40">
            <v>2.7974171653060154</v>
          </cell>
          <cell r="S40">
            <v>2.804925091988042</v>
          </cell>
          <cell r="T40"/>
          <cell r="U40"/>
          <cell r="V40"/>
          <cell r="W40"/>
          <cell r="X40"/>
          <cell r="Y40"/>
          <cell r="Z40"/>
          <cell r="AA40"/>
          <cell r="AB40"/>
          <cell r="AC40"/>
          <cell r="AD40"/>
          <cell r="AE40"/>
          <cell r="AF40"/>
          <cell r="AG40"/>
          <cell r="AH40"/>
          <cell r="AI40"/>
        </row>
        <row r="41">
          <cell r="B41" t="str">
            <v>OE4 GlobalInsight</v>
          </cell>
          <cell r="C41" t="str">
            <v>GlobalInsight</v>
          </cell>
          <cell r="D41"/>
          <cell r="E41"/>
          <cell r="F41">
            <v>-3.7263401457404144</v>
          </cell>
          <cell r="G41">
            <v>4.8980596685429534</v>
          </cell>
          <cell r="H41">
            <v>4.1057134596603095</v>
          </cell>
          <cell r="I41">
            <v>7.8343540323118743</v>
          </cell>
          <cell r="J41">
            <v>6.8151841341314467</v>
          </cell>
          <cell r="K41">
            <v>5.6687235001797287</v>
          </cell>
          <cell r="L41">
            <v>4.3398668722999911</v>
          </cell>
          <cell r="M41">
            <v>1.2607327299225535</v>
          </cell>
          <cell r="N41">
            <v>-4.4700610008173154</v>
          </cell>
          <cell r="O41">
            <v>0.11785786708693458</v>
          </cell>
          <cell r="P41">
            <v>2.3309554876639993</v>
          </cell>
          <cell r="Q41">
            <v>2.6765763890795213</v>
          </cell>
          <cell r="R41">
            <v>3.3356717312036155</v>
          </cell>
          <cell r="S41">
            <v>3.8406651964316474</v>
          </cell>
          <cell r="T41">
            <v>4.1238206281228429</v>
          </cell>
          <cell r="U41">
            <v>4.2354986228834823</v>
          </cell>
          <cell r="V41">
            <v>4.1430240455450518</v>
          </cell>
          <cell r="W41">
            <v>4.0060579436600019</v>
          </cell>
          <cell r="X41">
            <v>3.5664962934425004</v>
          </cell>
          <cell r="Y41">
            <v>3.5856824390077424</v>
          </cell>
          <cell r="Z41">
            <v>3.4967610342435451</v>
          </cell>
          <cell r="AA41">
            <v>3.467954901596948</v>
          </cell>
          <cell r="AB41">
            <v>3.3427978279305437</v>
          </cell>
          <cell r="AC41">
            <v>3.2667458561642437</v>
          </cell>
          <cell r="AD41">
            <v>3.097500756831395</v>
          </cell>
          <cell r="AE41">
            <v>2.9774151126597648</v>
          </cell>
          <cell r="AF41">
            <v>2.8917719745888526</v>
          </cell>
          <cell r="AG41">
            <v>2.8832481416460443</v>
          </cell>
          <cell r="AH41">
            <v>2.8887655901710829</v>
          </cell>
          <cell r="AI41">
            <v>2.8720131815766603</v>
          </cell>
        </row>
        <row r="42"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</row>
        <row r="43">
          <cell r="C43" t="str">
            <v>US</v>
          </cell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  <cell r="X43"/>
          <cell r="Y43"/>
          <cell r="Z43"/>
          <cell r="AA43"/>
          <cell r="AB43"/>
          <cell r="AC43"/>
          <cell r="AD43"/>
          <cell r="AE43"/>
          <cell r="AF43"/>
          <cell r="AG43"/>
          <cell r="AH43"/>
          <cell r="AI43"/>
        </row>
        <row r="44">
          <cell r="B44" t="str">
            <v>US IMF adjusted</v>
          </cell>
          <cell r="C44" t="str">
            <v>IMF adjusted</v>
          </cell>
          <cell r="D44"/>
          <cell r="E44">
            <v>3.6599999999999966</v>
          </cell>
          <cell r="F44">
            <v>0.75099999999999056</v>
          </cell>
          <cell r="G44">
            <v>1.5989999999999949</v>
          </cell>
          <cell r="H44">
            <v>2.50999999999999</v>
          </cell>
          <cell r="I44">
            <v>3.6370000000000013</v>
          </cell>
          <cell r="J44">
            <v>2.9390000000000027</v>
          </cell>
          <cell r="K44">
            <v>2.7789999999999981</v>
          </cell>
          <cell r="L44">
            <v>2.0280000000000076</v>
          </cell>
          <cell r="M44">
            <v>1.1109999999999953</v>
          </cell>
          <cell r="N44">
            <v>-2.7888197559083672</v>
          </cell>
          <cell r="O44">
            <v>0.87910493949447943</v>
          </cell>
          <cell r="P44">
            <v>1.5350815498336612</v>
          </cell>
          <cell r="Q44">
            <v>1.9086087841201804</v>
          </cell>
          <cell r="R44">
            <v>2.1059196171858696</v>
          </cell>
          <cell r="S44">
            <v>2.4489999999999901</v>
          </cell>
          <cell r="T44"/>
          <cell r="U44"/>
          <cell r="V44"/>
          <cell r="W44"/>
          <cell r="X44"/>
          <cell r="Y44"/>
          <cell r="Z44"/>
          <cell r="AA44"/>
          <cell r="AB44"/>
          <cell r="AC44"/>
          <cell r="AD44"/>
          <cell r="AE44"/>
          <cell r="AF44"/>
          <cell r="AG44"/>
          <cell r="AH44"/>
          <cell r="AI44"/>
        </row>
        <row r="45">
          <cell r="B45" t="str">
            <v>US WEO2009</v>
          </cell>
          <cell r="C45" t="str">
            <v>WEO2009</v>
          </cell>
          <cell r="D45" t="str">
            <v>IMF</v>
          </cell>
          <cell r="E45">
            <v>3.6599999999999966</v>
          </cell>
          <cell r="F45">
            <v>0.75099999999999056</v>
          </cell>
          <cell r="G45">
            <v>1.5989999999999949</v>
          </cell>
          <cell r="H45">
            <v>2.50999999999999</v>
          </cell>
          <cell r="I45">
            <v>3.6370000000000013</v>
          </cell>
          <cell r="J45">
            <v>2.9390000000000027</v>
          </cell>
          <cell r="K45">
            <v>2.7789999999999981</v>
          </cell>
          <cell r="L45">
            <v>2.0280000000000076</v>
          </cell>
          <cell r="M45">
            <v>1.1109999999999953</v>
          </cell>
          <cell r="N45">
            <v>-2.7510000000000034</v>
          </cell>
          <cell r="O45">
            <v>0.6</v>
          </cell>
          <cell r="P45">
            <v>3.5299999999999887</v>
          </cell>
          <cell r="Q45">
            <v>3.6429999999999962</v>
          </cell>
          <cell r="R45">
            <v>3.279999999999994</v>
          </cell>
          <cell r="S45">
            <v>2.4489999999999901</v>
          </cell>
          <cell r="T45">
            <v>2.3644999999999952</v>
          </cell>
          <cell r="U45">
            <v>2.2799999999999998</v>
          </cell>
          <cell r="V45">
            <v>2.2599999999999998</v>
          </cell>
          <cell r="W45">
            <v>2.2399999999999998</v>
          </cell>
          <cell r="X45">
            <v>2.2199999999999998</v>
          </cell>
          <cell r="Y45">
            <v>2.2000000000000002</v>
          </cell>
          <cell r="Z45">
            <v>2.1900000000000004</v>
          </cell>
          <cell r="AA45">
            <v>2.1800000000000006</v>
          </cell>
          <cell r="AB45">
            <v>2.1700000000000008</v>
          </cell>
          <cell r="AC45">
            <v>2.160000000000001</v>
          </cell>
          <cell r="AD45">
            <v>2.1500000000000012</v>
          </cell>
          <cell r="AE45">
            <v>2.1400000000000015</v>
          </cell>
          <cell r="AF45">
            <v>2.1300000000000017</v>
          </cell>
          <cell r="AG45">
            <v>2.1200000000000019</v>
          </cell>
          <cell r="AH45">
            <v>2.1100000000000021</v>
          </cell>
          <cell r="AI45">
            <v>2.1</v>
          </cell>
        </row>
        <row r="46">
          <cell r="B46" t="str">
            <v>US WEO2008</v>
          </cell>
          <cell r="C46" t="str">
            <v>WEO2008</v>
          </cell>
          <cell r="D46"/>
          <cell r="E46">
            <v>3.6599999999999966</v>
          </cell>
          <cell r="F46">
            <v>0.75099999999999056</v>
          </cell>
          <cell r="G46">
            <v>1.5989999999999949</v>
          </cell>
          <cell r="H46">
            <v>2.50999999999999</v>
          </cell>
          <cell r="I46">
            <v>3.6370000000000013</v>
          </cell>
          <cell r="J46">
            <v>3.069999999999995</v>
          </cell>
          <cell r="K46">
            <v>2.8710000000000013</v>
          </cell>
          <cell r="L46">
            <v>2.1889999999999965</v>
          </cell>
          <cell r="M46">
            <v>1.2000000000000011</v>
          </cell>
          <cell r="N46">
            <v>1.0999999999999899</v>
          </cell>
          <cell r="O46">
            <v>2.4999999999999911</v>
          </cell>
          <cell r="P46">
            <v>2.4999999999999911</v>
          </cell>
          <cell r="Q46">
            <v>2.4999999999999911</v>
          </cell>
          <cell r="R46">
            <v>2.4999999999999911</v>
          </cell>
          <cell r="S46">
            <v>2.3499999999999956</v>
          </cell>
          <cell r="T46">
            <v>2.2000000000000002</v>
          </cell>
          <cell r="U46">
            <v>2.1800000000000002</v>
          </cell>
          <cell r="V46">
            <v>2.16</v>
          </cell>
          <cell r="W46">
            <v>2.14</v>
          </cell>
          <cell r="X46">
            <v>2.12</v>
          </cell>
          <cell r="Y46">
            <v>2.1</v>
          </cell>
          <cell r="Z46">
            <v>2.09</v>
          </cell>
          <cell r="AA46">
            <v>2.08</v>
          </cell>
          <cell r="AB46">
            <v>2.0700000000000003</v>
          </cell>
          <cell r="AC46">
            <v>2.0600000000000005</v>
          </cell>
          <cell r="AD46">
            <v>2.0500000000000007</v>
          </cell>
          <cell r="AE46">
            <v>2.0400000000000009</v>
          </cell>
          <cell r="AF46">
            <v>2.0300000000000011</v>
          </cell>
          <cell r="AG46">
            <v>2.0200000000000014</v>
          </cell>
          <cell r="AH46">
            <v>2.0100000000000016</v>
          </cell>
          <cell r="AI46">
            <v>2</v>
          </cell>
        </row>
        <row r="47">
          <cell r="B47" t="str">
            <v>US WEO2007</v>
          </cell>
          <cell r="C47" t="str">
            <v>WEO2007</v>
          </cell>
          <cell r="D47"/>
          <cell r="E47">
            <v>3.6922194730861557</v>
          </cell>
          <cell r="F47">
            <v>0.75884810748814147</v>
          </cell>
          <cell r="G47">
            <v>1.6129851914340243</v>
          </cell>
          <cell r="H47">
            <v>2.5226054253020713</v>
          </cell>
          <cell r="I47">
            <v>3.921052118090107</v>
          </cell>
          <cell r="J47">
            <v>3.2304702535745244</v>
          </cell>
          <cell r="K47">
            <v>3.2999999999999918</v>
          </cell>
          <cell r="L47">
            <v>2.0999999999999908</v>
          </cell>
          <cell r="M47">
            <v>2.4999999999999911</v>
          </cell>
          <cell r="N47">
            <v>2.5749999999999993</v>
          </cell>
          <cell r="O47">
            <v>2.6500000000000079</v>
          </cell>
          <cell r="P47">
            <v>2.598000000000007</v>
          </cell>
          <cell r="Q47">
            <v>2.546000000000006</v>
          </cell>
          <cell r="R47">
            <v>2.4940000000000051</v>
          </cell>
          <cell r="S47">
            <v>2.4420000000000042</v>
          </cell>
          <cell r="T47">
            <v>2.3900000000000032</v>
          </cell>
          <cell r="U47">
            <v>2.3380000000000023</v>
          </cell>
          <cell r="V47">
            <v>2.2860000000000014</v>
          </cell>
          <cell r="W47">
            <v>2.2340000000000004</v>
          </cell>
          <cell r="X47">
            <v>2.1819999999999995</v>
          </cell>
          <cell r="Y47">
            <v>2.13</v>
          </cell>
          <cell r="Z47">
            <v>2.13</v>
          </cell>
          <cell r="AA47">
            <v>2.13</v>
          </cell>
          <cell r="AB47">
            <v>2.13</v>
          </cell>
          <cell r="AC47">
            <v>2.13</v>
          </cell>
          <cell r="AD47">
            <v>2.13</v>
          </cell>
          <cell r="AE47">
            <v>2.13</v>
          </cell>
          <cell r="AF47">
            <v>2.13</v>
          </cell>
          <cell r="AG47">
            <v>2.13</v>
          </cell>
          <cell r="AH47">
            <v>2.13</v>
          </cell>
          <cell r="AI47">
            <v>2.13</v>
          </cell>
        </row>
        <row r="48">
          <cell r="B48" t="str">
            <v>US WEO2006</v>
          </cell>
          <cell r="C48" t="str">
            <v>WEO2006</v>
          </cell>
          <cell r="D48"/>
          <cell r="E48">
            <v>3.6922194730861779</v>
          </cell>
          <cell r="F48">
            <v>0.75884810748814147</v>
          </cell>
          <cell r="G48">
            <v>1.6129851914339799</v>
          </cell>
          <cell r="H48">
            <v>2.7176522365367495</v>
          </cell>
          <cell r="I48">
            <v>4.2320313945449106</v>
          </cell>
          <cell r="J48">
            <v>3.6000000000000032</v>
          </cell>
          <cell r="K48">
            <v>3.499999999999992</v>
          </cell>
          <cell r="L48">
            <v>3.2999999999999918</v>
          </cell>
          <cell r="M48">
            <v>3.1166666666666565</v>
          </cell>
          <cell r="N48">
            <v>2.9333333333333211</v>
          </cell>
          <cell r="O48">
            <v>2.750000000000008</v>
          </cell>
          <cell r="P48">
            <v>2.6750000000000052</v>
          </cell>
          <cell r="Q48">
            <v>2.6000000000000023</v>
          </cell>
          <cell r="R48">
            <v>2.5249999999999995</v>
          </cell>
          <cell r="S48">
            <v>2.4499999999999966</v>
          </cell>
          <cell r="T48">
            <v>2.3749999999999938</v>
          </cell>
          <cell r="U48">
            <v>2.2999999999999909</v>
          </cell>
          <cell r="V48">
            <v>2.2249999999999881</v>
          </cell>
          <cell r="W48">
            <v>2.1500000000000075</v>
          </cell>
          <cell r="X48">
            <v>2.0750000000000046</v>
          </cell>
          <cell r="Y48">
            <v>2.0000000000000018</v>
          </cell>
          <cell r="Z48">
            <v>1.9700000000000051</v>
          </cell>
          <cell r="AA48">
            <v>1.9400000000000084</v>
          </cell>
          <cell r="AB48">
            <v>1.9099999999999895</v>
          </cell>
          <cell r="AC48">
            <v>1.8799999999999928</v>
          </cell>
          <cell r="AD48">
            <v>1.8499999999999961</v>
          </cell>
          <cell r="AE48">
            <v>1.8199999999999994</v>
          </cell>
          <cell r="AF48">
            <v>1.7900000000000027</v>
          </cell>
          <cell r="AG48">
            <v>1.760000000000006</v>
          </cell>
          <cell r="AH48">
            <v>1.7300000000000093</v>
          </cell>
          <cell r="AI48">
            <v>1.6999999999999904</v>
          </cell>
        </row>
        <row r="49">
          <cell r="B49" t="str">
            <v>US IMF</v>
          </cell>
          <cell r="C49" t="str">
            <v>IMF</v>
          </cell>
          <cell r="D49"/>
          <cell r="E49">
            <v>3.6599999999999966</v>
          </cell>
          <cell r="F49">
            <v>0.75099999999999056</v>
          </cell>
          <cell r="G49">
            <v>1.5989999999999949</v>
          </cell>
          <cell r="H49">
            <v>2.50999999999999</v>
          </cell>
          <cell r="I49">
            <v>3.6370000000000013</v>
          </cell>
          <cell r="J49">
            <v>2.9390000000000027</v>
          </cell>
          <cell r="K49">
            <v>2.7789999999999981</v>
          </cell>
          <cell r="L49">
            <v>2.0280000000000076</v>
          </cell>
          <cell r="M49">
            <v>1.1109999999999953</v>
          </cell>
          <cell r="N49">
            <v>-2.7510000000000034</v>
          </cell>
          <cell r="O49">
            <v>-4.8999999999999044E-2</v>
          </cell>
          <cell r="P49">
            <v>3.5299999999999887</v>
          </cell>
          <cell r="Q49">
            <v>3.6429999999999962</v>
          </cell>
          <cell r="R49">
            <v>3.279999999999994</v>
          </cell>
          <cell r="S49">
            <v>2.4489999999999901</v>
          </cell>
          <cell r="T49"/>
          <cell r="U49"/>
          <cell r="V49"/>
          <cell r="W49"/>
          <cell r="X49"/>
          <cell r="Y49"/>
          <cell r="Z49"/>
          <cell r="AA49"/>
          <cell r="AB49"/>
          <cell r="AC49"/>
          <cell r="AD49"/>
          <cell r="AE49"/>
          <cell r="AF49"/>
          <cell r="AG49"/>
          <cell r="AH49"/>
          <cell r="AI49"/>
        </row>
        <row r="50">
          <cell r="B50" t="str">
            <v>US IMF April 2009</v>
          </cell>
          <cell r="C50" t="str">
            <v>IMF April 2009</v>
          </cell>
          <cell r="D50"/>
          <cell r="E50">
            <v>3.6599999999999966</v>
          </cell>
          <cell r="F50">
            <v>0.75099999999999056</v>
          </cell>
          <cell r="G50">
            <v>1.5989999999999949</v>
          </cell>
          <cell r="H50">
            <v>2.50999999999999</v>
          </cell>
          <cell r="I50">
            <v>3.6370000000000013</v>
          </cell>
          <cell r="J50">
            <v>2.9390000000000027</v>
          </cell>
          <cell r="K50">
            <v>2.7789999999999981</v>
          </cell>
          <cell r="L50">
            <v>2.0280000000000076</v>
          </cell>
          <cell r="M50">
            <v>1.1109999999999953</v>
          </cell>
          <cell r="N50">
            <v>-2.7510000000000034</v>
          </cell>
          <cell r="O50">
            <v>-4.8999999999999044E-2</v>
          </cell>
          <cell r="P50">
            <v>3.5299999999999887</v>
          </cell>
          <cell r="Q50">
            <v>3.6429999999999962</v>
          </cell>
          <cell r="R50">
            <v>3.279999999999994</v>
          </cell>
          <cell r="S50">
            <v>2.4489999999999901</v>
          </cell>
          <cell r="T50"/>
          <cell r="U50"/>
          <cell r="V50"/>
          <cell r="W50"/>
          <cell r="X50"/>
          <cell r="Y50"/>
          <cell r="Z50"/>
          <cell r="AA50"/>
          <cell r="AB50"/>
          <cell r="AC50"/>
          <cell r="AD50"/>
          <cell r="AE50"/>
          <cell r="AF50"/>
          <cell r="AG50"/>
          <cell r="AH50"/>
          <cell r="AI50"/>
        </row>
        <row r="51">
          <cell r="B51" t="str">
            <v>US IMF Oct 2008</v>
          </cell>
          <cell r="C51" t="str">
            <v>IMF Oct 2008</v>
          </cell>
          <cell r="D51"/>
          <cell r="E51">
            <v>3.6599999999999966</v>
          </cell>
          <cell r="F51">
            <v>0.75099999999999056</v>
          </cell>
          <cell r="G51">
            <v>1.5989999999999949</v>
          </cell>
          <cell r="H51">
            <v>2.50999999999999</v>
          </cell>
          <cell r="I51">
            <v>3.6370000000000013</v>
          </cell>
          <cell r="J51">
            <v>2.9390000000000027</v>
          </cell>
          <cell r="K51">
            <v>2.7789999999999981</v>
          </cell>
          <cell r="L51">
            <v>2.0280000000000076</v>
          </cell>
          <cell r="M51">
            <v>1.5719999999999956</v>
          </cell>
          <cell r="N51">
            <v>5.5000000000005045E-2</v>
          </cell>
          <cell r="O51">
            <v>2.0420000000000105</v>
          </cell>
          <cell r="P51">
            <v>3.1439999999999912</v>
          </cell>
          <cell r="Q51">
            <v>2.7209999999999956</v>
          </cell>
          <cell r="R51">
            <v>2.2799999999999931</v>
          </cell>
          <cell r="S51"/>
          <cell r="T51"/>
          <cell r="U51"/>
          <cell r="V51"/>
          <cell r="W51"/>
          <cell r="X51"/>
          <cell r="Y51"/>
          <cell r="Z51"/>
          <cell r="AA51"/>
          <cell r="AB51"/>
          <cell r="AC51"/>
          <cell r="AD51"/>
          <cell r="AE51"/>
          <cell r="AF51"/>
          <cell r="AG51"/>
          <cell r="AH51"/>
          <cell r="AI51"/>
        </row>
        <row r="52">
          <cell r="B52" t="str">
            <v>US OECD</v>
          </cell>
          <cell r="C52" t="str">
            <v>OECD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>
            <v>-2.7888197559083672</v>
          </cell>
          <cell r="O52">
            <v>0.87910493949447943</v>
          </cell>
          <cell r="P52">
            <v>3.140673480087619</v>
          </cell>
          <cell r="Q52">
            <v>3.140673480087619</v>
          </cell>
          <cell r="R52">
            <v>3.140673480087619</v>
          </cell>
          <cell r="S52">
            <v>3.140673480087619</v>
          </cell>
          <cell r="T52">
            <v>3.140673480087619</v>
          </cell>
          <cell r="U52">
            <v>3.140673480087619</v>
          </cell>
          <cell r="V52">
            <v>3.140673480087619</v>
          </cell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/>
        </row>
        <row r="53">
          <cell r="B53" t="str">
            <v>US OMR</v>
          </cell>
          <cell r="C53" t="str">
            <v>OMR</v>
          </cell>
          <cell r="D53"/>
          <cell r="E53">
            <v>3.6598436171841664</v>
          </cell>
          <cell r="F53">
            <v>0.75074233850633831</v>
          </cell>
          <cell r="G53">
            <v>1.5994904278283206</v>
          </cell>
          <cell r="H53">
            <v>2.5102374898620328</v>
          </cell>
          <cell r="I53">
            <v>3.6367475318169973</v>
          </cell>
          <cell r="J53">
            <v>2.9391446482557315</v>
          </cell>
          <cell r="K53">
            <v>2.7787888438964403</v>
          </cell>
          <cell r="L53">
            <v>2.0276895494637959</v>
          </cell>
          <cell r="M53">
            <v>1.1113859023420991</v>
          </cell>
          <cell r="N53">
            <v>-2.7506795977119691</v>
          </cell>
          <cell r="O53">
            <v>-4.8694975017926634E-2</v>
          </cell>
          <cell r="P53">
            <v>3.5299683871845344</v>
          </cell>
          <cell r="Q53">
            <v>3.6432007878436368</v>
          </cell>
          <cell r="R53">
            <v>3.2797041072923028</v>
          </cell>
          <cell r="S53">
            <v>2.4488037942614671</v>
          </cell>
          <cell r="T53"/>
          <cell r="U53"/>
          <cell r="V53"/>
          <cell r="W53"/>
          <cell r="X53"/>
          <cell r="Y53"/>
          <cell r="Z53"/>
          <cell r="AA53"/>
          <cell r="AB53"/>
          <cell r="AC53"/>
          <cell r="AD53"/>
          <cell r="AE53"/>
          <cell r="AF53"/>
          <cell r="AG53"/>
          <cell r="AH53"/>
          <cell r="AI53"/>
        </row>
        <row r="54">
          <cell r="B54" t="str">
            <v>US ConsensusForecasts</v>
          </cell>
          <cell r="C54" t="str">
            <v>ConsensusForecasts</v>
          </cell>
          <cell r="D54"/>
          <cell r="E54"/>
          <cell r="F54"/>
          <cell r="G54"/>
          <cell r="H54"/>
          <cell r="I54"/>
          <cell r="J54">
            <v>2.8999999999999915</v>
          </cell>
          <cell r="K54">
            <v>2.8000000000000025</v>
          </cell>
          <cell r="L54">
            <v>2.0000000000000018</v>
          </cell>
          <cell r="M54">
            <v>1.0999999999999899</v>
          </cell>
          <cell r="N54">
            <v>-2.8000000000000025</v>
          </cell>
          <cell r="O54">
            <v>1.6999999999999904</v>
          </cell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F54"/>
          <cell r="AG54"/>
          <cell r="AH54"/>
          <cell r="AI54"/>
        </row>
        <row r="55">
          <cell r="B55" t="str">
            <v>US GlobalInsight</v>
          </cell>
          <cell r="C55" t="str">
            <v>GlobalInsight</v>
          </cell>
          <cell r="D55"/>
          <cell r="E55"/>
          <cell r="F55">
            <v>0.75074233850633831</v>
          </cell>
          <cell r="G55">
            <v>1.5994904278282984</v>
          </cell>
          <cell r="H55">
            <v>2.5102374898620106</v>
          </cell>
          <cell r="I55">
            <v>3.6367475318169973</v>
          </cell>
          <cell r="J55">
            <v>2.9391446482557093</v>
          </cell>
          <cell r="K55">
            <v>2.7787888438963959</v>
          </cell>
          <cell r="L55">
            <v>2.0276895494637959</v>
          </cell>
          <cell r="M55">
            <v>1.1113859023420991</v>
          </cell>
          <cell r="N55">
            <v>-3.0646521297891027</v>
          </cell>
          <cell r="O55">
            <v>1.4504134947840086</v>
          </cell>
          <cell r="P55">
            <v>3.3869228678109931</v>
          </cell>
          <cell r="Q55">
            <v>3.7646023051367994</v>
          </cell>
          <cell r="R55">
            <v>2.8900966318663901</v>
          </cell>
          <cell r="S55">
            <v>2.5783942424969064</v>
          </cell>
          <cell r="T55">
            <v>2.5834175571193052</v>
          </cell>
          <cell r="U55">
            <v>2.6324904550220962</v>
          </cell>
          <cell r="V55">
            <v>2.7820660339183068</v>
          </cell>
          <cell r="W55">
            <v>2.9449252817626004</v>
          </cell>
          <cell r="X55">
            <v>2.8918153447625938</v>
          </cell>
          <cell r="Y55">
            <v>2.9622090804586998</v>
          </cell>
          <cell r="Z55">
            <v>2.8052604286401106</v>
          </cell>
          <cell r="AA55">
            <v>2.7166585801442933</v>
          </cell>
          <cell r="AB55">
            <v>2.6320521607986924</v>
          </cell>
          <cell r="AC55">
            <v>2.6046405960558072</v>
          </cell>
          <cell r="AD55">
            <v>2.7591166668478051</v>
          </cell>
          <cell r="AE55">
            <v>2.6374951918763045</v>
          </cell>
          <cell r="AF55">
            <v>2.5148406153894021</v>
          </cell>
          <cell r="AG55">
            <v>2.4531614366704924</v>
          </cell>
          <cell r="AH55">
            <v>2.470730139374</v>
          </cell>
          <cell r="AI55">
            <v>2.5553066395131108</v>
          </cell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/>
          <cell r="P56"/>
          <cell r="Q56"/>
          <cell r="R56"/>
          <cell r="S56"/>
          <cell r="T56"/>
          <cell r="U56"/>
          <cell r="V56"/>
          <cell r="W56"/>
          <cell r="X56"/>
          <cell r="Y56"/>
          <cell r="Z56"/>
          <cell r="AA56"/>
          <cell r="AB56"/>
          <cell r="AC56"/>
          <cell r="AD56"/>
          <cell r="AE56"/>
          <cell r="AF56"/>
          <cell r="AG56"/>
          <cell r="AH56"/>
          <cell r="AI56"/>
        </row>
        <row r="57">
          <cell r="C57" t="str">
            <v>CAN</v>
          </cell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  <cell r="AA57"/>
          <cell r="AB57"/>
          <cell r="AC57"/>
          <cell r="AD57"/>
          <cell r="AE57"/>
          <cell r="AF57"/>
          <cell r="AG57"/>
          <cell r="AH57"/>
          <cell r="AI57"/>
        </row>
        <row r="58">
          <cell r="B58" t="str">
            <v>CAN IMF adjusted</v>
          </cell>
          <cell r="C58" t="str">
            <v>IMF adjusted</v>
          </cell>
          <cell r="D58"/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/>
          <cell r="U58"/>
          <cell r="V58"/>
          <cell r="W58"/>
          <cell r="X58"/>
          <cell r="Y58"/>
          <cell r="Z58"/>
          <cell r="AA58"/>
          <cell r="AB58"/>
          <cell r="AC58"/>
          <cell r="AD58"/>
          <cell r="AE58"/>
          <cell r="AF58"/>
          <cell r="AG58"/>
          <cell r="AH58"/>
          <cell r="AI58"/>
        </row>
        <row r="59">
          <cell r="B59" t="str">
            <v>CAN WEO2009</v>
          </cell>
          <cell r="C59" t="str">
            <v>WEO2009</v>
          </cell>
          <cell r="D59" t="str">
            <v>IMF</v>
          </cell>
          <cell r="E59">
            <v>5.2329999999999988</v>
          </cell>
          <cell r="F59">
            <v>1.7840000000000078</v>
          </cell>
          <cell r="G59">
            <v>2.9249999999999998</v>
          </cell>
          <cell r="H59">
            <v>1.8809999999999993</v>
          </cell>
          <cell r="I59">
            <v>3.1199999999999894</v>
          </cell>
          <cell r="J59">
            <v>2.8750000000000053</v>
          </cell>
          <cell r="K59">
            <v>3.1099999999999905</v>
          </cell>
          <cell r="L59">
            <v>2.7130000000000098</v>
          </cell>
          <cell r="M59">
            <v>0.4569999999999963</v>
          </cell>
          <cell r="N59">
            <v>-2.5399999999999867</v>
          </cell>
          <cell r="O59">
            <v>1.1589999999999989</v>
          </cell>
          <cell r="P59">
            <v>2.458999999999989</v>
          </cell>
          <cell r="Q59">
            <v>3.8280000000000092</v>
          </cell>
          <cell r="R59">
            <v>3.3910000000000107</v>
          </cell>
          <cell r="S59">
            <v>2.4569999999999981</v>
          </cell>
          <cell r="T59">
            <v>2.2984999999999989</v>
          </cell>
          <cell r="U59">
            <v>2.14</v>
          </cell>
          <cell r="V59">
            <v>2.08</v>
          </cell>
          <cell r="W59">
            <v>2.02</v>
          </cell>
          <cell r="X59">
            <v>1.96</v>
          </cell>
          <cell r="Y59">
            <v>1.9</v>
          </cell>
          <cell r="Z59">
            <v>1.8699999999999999</v>
          </cell>
          <cell r="AA59">
            <v>1.8399999999999999</v>
          </cell>
          <cell r="AB59">
            <v>1.8099999999999998</v>
          </cell>
          <cell r="AC59">
            <v>1.7799999999999998</v>
          </cell>
          <cell r="AD59">
            <v>1.7499999999999998</v>
          </cell>
          <cell r="AE59">
            <v>1.7199999999999998</v>
          </cell>
          <cell r="AF59">
            <v>1.6899999999999997</v>
          </cell>
          <cell r="AG59">
            <v>1.6599999999999997</v>
          </cell>
          <cell r="AH59">
            <v>1.6299999999999997</v>
          </cell>
          <cell r="AI59">
            <v>1.6</v>
          </cell>
        </row>
        <row r="60">
          <cell r="B60" t="str">
            <v>CAN WEO2008</v>
          </cell>
          <cell r="C60" t="str">
            <v>WEO2008</v>
          </cell>
          <cell r="D60"/>
          <cell r="E60">
            <v>5.2329999999999988</v>
          </cell>
          <cell r="F60">
            <v>1.7840000000000078</v>
          </cell>
          <cell r="G60">
            <v>2.9249999999999998</v>
          </cell>
          <cell r="H60">
            <v>1.8809999999999993</v>
          </cell>
          <cell r="I60">
            <v>3.069999999999995</v>
          </cell>
          <cell r="J60">
            <v>3.065999999999991</v>
          </cell>
          <cell r="K60">
            <v>2.7590000000000003</v>
          </cell>
          <cell r="L60">
            <v>2.6529999999999943</v>
          </cell>
          <cell r="M60">
            <v>1.2000000000000011</v>
          </cell>
          <cell r="N60">
            <v>2.0000000000000018</v>
          </cell>
          <cell r="O60">
            <v>2.4999999999999911</v>
          </cell>
          <cell r="P60">
            <v>2.4999999999999911</v>
          </cell>
          <cell r="Q60">
            <v>2.4999999999999911</v>
          </cell>
          <cell r="R60">
            <v>2.4999999999999911</v>
          </cell>
          <cell r="S60">
            <v>2.3499999999999956</v>
          </cell>
          <cell r="T60">
            <v>2.2000000000000002</v>
          </cell>
          <cell r="U60">
            <v>2.14</v>
          </cell>
          <cell r="V60">
            <v>2.08</v>
          </cell>
          <cell r="W60">
            <v>2.02</v>
          </cell>
          <cell r="X60">
            <v>1.96</v>
          </cell>
          <cell r="Y60">
            <v>1.9</v>
          </cell>
          <cell r="Z60">
            <v>1.8699999999999999</v>
          </cell>
          <cell r="AA60">
            <v>1.8399999999999999</v>
          </cell>
          <cell r="AB60">
            <v>1.8099999999999998</v>
          </cell>
          <cell r="AC60">
            <v>1.7799999999999998</v>
          </cell>
          <cell r="AD60">
            <v>1.7499999999999998</v>
          </cell>
          <cell r="AE60">
            <v>1.7199999999999998</v>
          </cell>
          <cell r="AF60">
            <v>1.6899999999999997</v>
          </cell>
          <cell r="AG60">
            <v>1.6599999999999997</v>
          </cell>
          <cell r="AH60">
            <v>1.6299999999999997</v>
          </cell>
          <cell r="AI60">
            <v>1.6</v>
          </cell>
        </row>
        <row r="61">
          <cell r="B61" t="str">
            <v>CAN WEO2007</v>
          </cell>
          <cell r="C61" t="str">
            <v>WEO2007</v>
          </cell>
          <cell r="D61"/>
          <cell r="E61">
            <v>5.2320669002583031</v>
          </cell>
          <cell r="F61">
            <v>1.7848695566518247</v>
          </cell>
          <cell r="G61">
            <v>2.944036081940582</v>
          </cell>
          <cell r="H61">
            <v>1.822790843085853</v>
          </cell>
          <cell r="I61">
            <v>3.2986180072379412</v>
          </cell>
          <cell r="J61">
            <v>2.9356469034209853</v>
          </cell>
          <cell r="K61">
            <v>2.6999999999999913</v>
          </cell>
          <cell r="L61">
            <v>2.6000000000000023</v>
          </cell>
          <cell r="M61">
            <v>3.0000000000000027</v>
          </cell>
          <cell r="N61">
            <v>2.8000000000000025</v>
          </cell>
          <cell r="O61">
            <v>2.6000000000000023</v>
          </cell>
          <cell r="P61">
            <v>2.510000000000002</v>
          </cell>
          <cell r="Q61">
            <v>2.4200000000000017</v>
          </cell>
          <cell r="R61">
            <v>2.3300000000000014</v>
          </cell>
          <cell r="S61">
            <v>2.2400000000000011</v>
          </cell>
          <cell r="T61">
            <v>2.1500000000000008</v>
          </cell>
          <cell r="U61">
            <v>2.0600000000000005</v>
          </cell>
          <cell r="V61">
            <v>1.9700000000000002</v>
          </cell>
          <cell r="W61">
            <v>1.88</v>
          </cell>
          <cell r="X61">
            <v>1.7899999999999996</v>
          </cell>
          <cell r="Y61">
            <v>1.7</v>
          </cell>
          <cell r="Z61">
            <v>1.67</v>
          </cell>
          <cell r="AA61">
            <v>1.64</v>
          </cell>
          <cell r="AB61">
            <v>1.6099999999999999</v>
          </cell>
          <cell r="AC61">
            <v>1.5799999999999998</v>
          </cell>
          <cell r="AD61">
            <v>1.5499999999999998</v>
          </cell>
          <cell r="AE61">
            <v>1.5199999999999998</v>
          </cell>
          <cell r="AF61">
            <v>1.4899999999999998</v>
          </cell>
          <cell r="AG61">
            <v>1.4599999999999997</v>
          </cell>
          <cell r="AH61">
            <v>1.4299999999999997</v>
          </cell>
          <cell r="AI61">
            <v>1.4</v>
          </cell>
        </row>
        <row r="62">
          <cell r="B62" t="str">
            <v>CAN WEO2006</v>
          </cell>
          <cell r="C62" t="str">
            <v>WEO2006</v>
          </cell>
          <cell r="D62"/>
          <cell r="E62">
            <v>5.2515881078566862</v>
          </cell>
          <cell r="F62">
            <v>1.7658701547593081</v>
          </cell>
          <cell r="G62">
            <v>3.0689029037791027</v>
          </cell>
          <cell r="H62">
            <v>1.995771417040948</v>
          </cell>
          <cell r="I62">
            <v>2.9289380602157911</v>
          </cell>
          <cell r="J62">
            <v>3.0000000000000027</v>
          </cell>
          <cell r="K62">
            <v>3.2000000000000028</v>
          </cell>
          <cell r="L62">
            <v>3.0999999999999917</v>
          </cell>
          <cell r="M62">
            <v>2.9333333333333211</v>
          </cell>
          <cell r="N62">
            <v>2.7666666666666728</v>
          </cell>
          <cell r="O62">
            <v>2.6000000000000023</v>
          </cell>
          <cell r="P62">
            <v>2.50999999999999</v>
          </cell>
          <cell r="Q62">
            <v>2.42</v>
          </cell>
          <cell r="R62">
            <v>2.3300000000000098</v>
          </cell>
          <cell r="S62">
            <v>2.2399999999999975</v>
          </cell>
          <cell r="T62">
            <v>2.1500000000000075</v>
          </cell>
          <cell r="U62">
            <v>2.0599999999999952</v>
          </cell>
          <cell r="V62">
            <v>1.9700000000000051</v>
          </cell>
          <cell r="W62">
            <v>1.8799999999999928</v>
          </cell>
          <cell r="X62">
            <v>1.7900000000000027</v>
          </cell>
          <cell r="Y62">
            <v>1.6999999999999904</v>
          </cell>
          <cell r="Z62">
            <v>1.6699999999999937</v>
          </cell>
          <cell r="AA62">
            <v>1.639999999999997</v>
          </cell>
          <cell r="AB62">
            <v>1.6100000000000003</v>
          </cell>
          <cell r="AC62">
            <v>1.5800000000000036</v>
          </cell>
          <cell r="AD62">
            <v>1.5500000000000069</v>
          </cell>
          <cell r="AE62">
            <v>1.5200000000000102</v>
          </cell>
          <cell r="AF62">
            <v>1.4899999999999913</v>
          </cell>
          <cell r="AG62">
            <v>1.4599999999999946</v>
          </cell>
          <cell r="AH62">
            <v>1.4299999999999979</v>
          </cell>
          <cell r="AI62">
            <v>1.4000000000000012</v>
          </cell>
        </row>
        <row r="63">
          <cell r="B63" t="str">
            <v>CAN IMF</v>
          </cell>
          <cell r="C63" t="str">
            <v>IMF</v>
          </cell>
          <cell r="D63"/>
          <cell r="E63">
            <v>5.2329999999999988</v>
          </cell>
          <cell r="F63">
            <v>1.7840000000000078</v>
          </cell>
          <cell r="G63">
            <v>2.9249999999999998</v>
          </cell>
          <cell r="H63">
            <v>1.8809999999999993</v>
          </cell>
          <cell r="I63">
            <v>3.1199999999999894</v>
          </cell>
          <cell r="J63">
            <v>2.8750000000000053</v>
          </cell>
          <cell r="K63">
            <v>3.1099999999999905</v>
          </cell>
          <cell r="L63">
            <v>2.7130000000000098</v>
          </cell>
          <cell r="M63">
            <v>0.4569999999999963</v>
          </cell>
          <cell r="N63">
            <v>-2.5399999999999867</v>
          </cell>
          <cell r="O63">
            <v>1.1589999999999989</v>
          </cell>
          <cell r="P63">
            <v>2.458999999999989</v>
          </cell>
          <cell r="Q63">
            <v>3.8280000000000092</v>
          </cell>
          <cell r="R63">
            <v>3.3910000000000107</v>
          </cell>
          <cell r="S63">
            <v>2.4569999999999981</v>
          </cell>
          <cell r="T63"/>
          <cell r="U63"/>
          <cell r="V63"/>
          <cell r="W63"/>
          <cell r="X63"/>
          <cell r="Y63"/>
          <cell r="Z63"/>
          <cell r="AA63"/>
          <cell r="AB63"/>
          <cell r="AC63"/>
          <cell r="AD63"/>
          <cell r="AE63"/>
          <cell r="AF63"/>
          <cell r="AG63"/>
          <cell r="AH63"/>
          <cell r="AI63"/>
        </row>
        <row r="64">
          <cell r="B64" t="str">
            <v>CAN IMF April 2009</v>
          </cell>
          <cell r="C64" t="str">
            <v>IMF April 2009</v>
          </cell>
          <cell r="D64"/>
          <cell r="E64">
            <v>5.2329999999999988</v>
          </cell>
          <cell r="F64">
            <v>1.7840000000000078</v>
          </cell>
          <cell r="G64">
            <v>2.9249999999999998</v>
          </cell>
          <cell r="H64">
            <v>1.8809999999999993</v>
          </cell>
          <cell r="I64">
            <v>3.1199999999999894</v>
          </cell>
          <cell r="J64">
            <v>2.8750000000000053</v>
          </cell>
          <cell r="K64">
            <v>3.1099999999999905</v>
          </cell>
          <cell r="L64">
            <v>2.7130000000000098</v>
          </cell>
          <cell r="M64">
            <v>0.4569999999999963</v>
          </cell>
          <cell r="N64">
            <v>-2.5399999999999867</v>
          </cell>
          <cell r="O64">
            <v>1.1589999999999989</v>
          </cell>
          <cell r="P64">
            <v>2.458999999999989</v>
          </cell>
          <cell r="Q64">
            <v>3.8280000000000092</v>
          </cell>
          <cell r="R64">
            <v>3.3910000000000107</v>
          </cell>
          <cell r="S64">
            <v>2.4569999999999981</v>
          </cell>
          <cell r="T64"/>
          <cell r="U64"/>
          <cell r="V64"/>
          <cell r="W64"/>
          <cell r="X64"/>
          <cell r="Y64"/>
          <cell r="Z64"/>
          <cell r="AA64"/>
          <cell r="AB64"/>
          <cell r="AC64"/>
          <cell r="AD64"/>
          <cell r="AE64"/>
          <cell r="AF64"/>
          <cell r="AG64"/>
          <cell r="AH64"/>
          <cell r="AI64"/>
        </row>
        <row r="65">
          <cell r="B65" t="str">
            <v>CAN IMF Oct 2008</v>
          </cell>
          <cell r="C65" t="str">
            <v>IMF Oct 2008</v>
          </cell>
          <cell r="D65"/>
          <cell r="E65">
            <v>5.2329999999999988</v>
          </cell>
          <cell r="F65">
            <v>1.7840000000000078</v>
          </cell>
          <cell r="G65">
            <v>2.9249999999999998</v>
          </cell>
          <cell r="H65">
            <v>1.8809999999999993</v>
          </cell>
          <cell r="I65">
            <v>3.1199999999999894</v>
          </cell>
          <cell r="J65">
            <v>2.8750000000000053</v>
          </cell>
          <cell r="K65">
            <v>3.1099999999999905</v>
          </cell>
          <cell r="L65">
            <v>2.7130000000000098</v>
          </cell>
          <cell r="M65">
            <v>0.72399999999999132</v>
          </cell>
          <cell r="N65">
            <v>1.1740000000000084</v>
          </cell>
          <cell r="O65">
            <v>2.7830000000000021</v>
          </cell>
          <cell r="P65">
            <v>3.8180000000000103</v>
          </cell>
          <cell r="Q65">
            <v>3.516000000000008</v>
          </cell>
          <cell r="R65">
            <v>2.8259999999999952</v>
          </cell>
          <cell r="S65"/>
          <cell r="T65"/>
          <cell r="U65"/>
          <cell r="V65"/>
          <cell r="W65"/>
          <cell r="X65"/>
          <cell r="Y65"/>
          <cell r="Z65"/>
          <cell r="AA65"/>
          <cell r="AB65"/>
          <cell r="AC65"/>
          <cell r="AD65"/>
          <cell r="AE65"/>
          <cell r="AF65"/>
          <cell r="AG65"/>
          <cell r="AH65"/>
          <cell r="AI65"/>
        </row>
        <row r="66">
          <cell r="B66" t="str">
            <v>CAN OECD</v>
          </cell>
          <cell r="C66" t="str">
            <v>OECD</v>
          </cell>
          <cell r="D66"/>
          <cell r="E66"/>
          <cell r="F66"/>
          <cell r="G66"/>
          <cell r="H66"/>
          <cell r="I66"/>
          <cell r="J66"/>
          <cell r="K66"/>
          <cell r="L66"/>
          <cell r="M66"/>
          <cell r="N66">
            <v>-2.5539914971142275</v>
          </cell>
          <cell r="O66">
            <v>0.66808501373054607</v>
          </cell>
          <cell r="P66">
            <v>2.7969928163634972</v>
          </cell>
          <cell r="Q66">
            <v>2.7969928163634972</v>
          </cell>
          <cell r="R66">
            <v>2.7969928163634972</v>
          </cell>
          <cell r="S66">
            <v>2.7969928163634972</v>
          </cell>
          <cell r="T66">
            <v>2.7969928163634972</v>
          </cell>
          <cell r="U66">
            <v>2.7969928163634972</v>
          </cell>
          <cell r="V66">
            <v>2.7969928163634972</v>
          </cell>
          <cell r="W66"/>
          <cell r="X66"/>
          <cell r="Y66"/>
          <cell r="Z66"/>
          <cell r="AA66"/>
          <cell r="AB66"/>
          <cell r="AC66"/>
          <cell r="AD66"/>
          <cell r="AE66"/>
          <cell r="AF66"/>
          <cell r="AG66"/>
          <cell r="AH66"/>
          <cell r="AI66"/>
        </row>
        <row r="67">
          <cell r="B67" t="str">
            <v>CAN OMR</v>
          </cell>
          <cell r="C67" t="str">
            <v>OMR</v>
          </cell>
          <cell r="D67"/>
          <cell r="E67">
            <v>5.2332886460518813</v>
          </cell>
          <cell r="F67">
            <v>1.7837557870633347</v>
          </cell>
          <cell r="G67">
            <v>2.9245754234606069</v>
          </cell>
          <cell r="H67">
            <v>1.8810960139820754</v>
          </cell>
          <cell r="I67">
            <v>3.1199337472216371</v>
          </cell>
          <cell r="J67">
            <v>2.8751969832537139</v>
          </cell>
          <cell r="K67">
            <v>3.1101927529017859</v>
          </cell>
          <cell r="L67">
            <v>2.7133194027097574</v>
          </cell>
          <cell r="M67">
            <v>0.45747815475034592</v>
          </cell>
          <cell r="N67">
            <v>-2.5396847637802256</v>
          </cell>
          <cell r="O67">
            <v>1.1586909957801428</v>
          </cell>
          <cell r="P67">
            <v>2.4591943217882051</v>
          </cell>
          <cell r="Q67">
            <v>3.8284891978816793</v>
          </cell>
          <cell r="R67">
            <v>3.3912327782648299</v>
          </cell>
          <cell r="S67">
            <v>2.457169249565494</v>
          </cell>
          <cell r="T67"/>
          <cell r="U67"/>
          <cell r="V67"/>
          <cell r="W67"/>
          <cell r="X67"/>
          <cell r="Y67"/>
          <cell r="Z67"/>
          <cell r="AA67"/>
          <cell r="AB67"/>
          <cell r="AC67"/>
          <cell r="AD67"/>
          <cell r="AE67"/>
          <cell r="AF67"/>
          <cell r="AG67"/>
          <cell r="AH67"/>
          <cell r="AI67"/>
        </row>
        <row r="68">
          <cell r="B68" t="str">
            <v>CAN ConsensusForecasts</v>
          </cell>
          <cell r="C68" t="str">
            <v>ConsensusForecasts</v>
          </cell>
          <cell r="D68"/>
          <cell r="E68"/>
          <cell r="F68"/>
          <cell r="G68"/>
          <cell r="H68"/>
          <cell r="I68"/>
          <cell r="J68">
            <v>2.9</v>
          </cell>
          <cell r="K68">
            <v>3.1</v>
          </cell>
          <cell r="L68">
            <v>2.7</v>
          </cell>
          <cell r="M68">
            <v>0.5</v>
          </cell>
          <cell r="N68">
            <v>-1.8</v>
          </cell>
          <cell r="O68">
            <v>2.2999999999999998</v>
          </cell>
          <cell r="P68"/>
          <cell r="Q68"/>
          <cell r="R68"/>
          <cell r="S68"/>
          <cell r="T68"/>
          <cell r="U68"/>
          <cell r="V68"/>
          <cell r="W68"/>
          <cell r="X68"/>
          <cell r="Y68"/>
          <cell r="Z68"/>
          <cell r="AA68"/>
          <cell r="AB68"/>
          <cell r="AC68"/>
          <cell r="AD68"/>
          <cell r="AE68"/>
          <cell r="AF68"/>
          <cell r="AG68"/>
          <cell r="AH68"/>
          <cell r="AI68"/>
        </row>
        <row r="69">
          <cell r="B69" t="str">
            <v>CAN GlobalInsight</v>
          </cell>
          <cell r="C69" t="str">
            <v>GlobalInsight</v>
          </cell>
          <cell r="D69"/>
          <cell r="E69"/>
          <cell r="F69">
            <v>1.7837557870632903</v>
          </cell>
          <cell r="G69">
            <v>2.9245754234606069</v>
          </cell>
          <cell r="H69">
            <v>1.8810960139820976</v>
          </cell>
          <cell r="I69">
            <v>3.1199337472215927</v>
          </cell>
          <cell r="J69">
            <v>2.8751969832536917</v>
          </cell>
          <cell r="K69">
            <v>3.1101927529018081</v>
          </cell>
          <cell r="L69">
            <v>2.7133194027098018</v>
          </cell>
          <cell r="M69">
            <v>0.45747815475032372</v>
          </cell>
          <cell r="N69">
            <v>-2.9041097372400904</v>
          </cell>
          <cell r="O69">
            <v>1.9267768090726944</v>
          </cell>
          <cell r="P69">
            <v>3.576026478776706</v>
          </cell>
          <cell r="Q69">
            <v>3.377250016661093</v>
          </cell>
          <cell r="R69">
            <v>3.0533172395490915</v>
          </cell>
          <cell r="S69">
            <v>2.7980885262351984</v>
          </cell>
          <cell r="T69">
            <v>2.4756893705369043</v>
          </cell>
          <cell r="U69">
            <v>2.4005636996710988</v>
          </cell>
          <cell r="V69">
            <v>2.4324291183889901</v>
          </cell>
          <cell r="W69">
            <v>2.3640415057522013</v>
          </cell>
          <cell r="X69">
            <v>2.2930539491575086</v>
          </cell>
          <cell r="Y69">
            <v>2.343378027511811</v>
          </cell>
          <cell r="Z69">
            <v>2.2684446542645897</v>
          </cell>
          <cell r="AA69">
            <v>2.1943448003090005</v>
          </cell>
          <cell r="AB69">
            <v>2.236912575194494</v>
          </cell>
          <cell r="AC69">
            <v>2.255251404229397</v>
          </cell>
          <cell r="AD69">
            <v>2.2856128432547917</v>
          </cell>
          <cell r="AE69">
            <v>2.2420130253069992</v>
          </cell>
          <cell r="AF69">
            <v>2.2413822832189956</v>
          </cell>
          <cell r="AG69">
            <v>2.0742094716075021</v>
          </cell>
          <cell r="AH69">
            <v>2.05782665482519</v>
          </cell>
          <cell r="AI69">
            <v>2.1645914538747091</v>
          </cell>
        </row>
        <row r="70">
          <cell r="C70"/>
          <cell r="D70"/>
          <cell r="E70"/>
          <cell r="F70"/>
          <cell r="G70"/>
          <cell r="H70"/>
          <cell r="I70"/>
          <cell r="J70"/>
          <cell r="K70"/>
          <cell r="L70"/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</row>
        <row r="71">
          <cell r="C71" t="str">
            <v>MEXICO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  <cell r="R71"/>
          <cell r="S71"/>
          <cell r="T71"/>
          <cell r="U71"/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</row>
        <row r="72">
          <cell r="B72" t="str">
            <v>MEXICO IMF adjusted</v>
          </cell>
          <cell r="C72" t="str">
            <v>IMF adjusted</v>
          </cell>
          <cell r="D72"/>
          <cell r="E72">
            <v>6.6019999999999968</v>
          </cell>
          <cell r="F72">
            <v>-0.15699999999999603</v>
          </cell>
          <cell r="G72">
            <v>0.82699999999999996</v>
          </cell>
          <cell r="H72">
            <v>1.6839999999999966</v>
          </cell>
          <cell r="I72">
            <v>3.9959999999999996</v>
          </cell>
          <cell r="J72">
            <v>3.2129999999999992</v>
          </cell>
          <cell r="K72">
            <v>5.1269999999999927</v>
          </cell>
          <cell r="L72">
            <v>3.3300000000000107</v>
          </cell>
          <cell r="M72">
            <v>1.3479999999999936</v>
          </cell>
          <cell r="N72">
            <v>-8.0371835047639895</v>
          </cell>
          <cell r="O72">
            <v>2.8058561439807672</v>
          </cell>
          <cell r="P72">
            <v>3.6357311992775143</v>
          </cell>
          <cell r="Q72">
            <v>4.0011295093841381</v>
          </cell>
          <cell r="R72">
            <v>4.2505647546920766</v>
          </cell>
          <cell r="S72">
            <v>4.4999999999999929</v>
          </cell>
          <cell r="T72"/>
          <cell r="U72"/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</row>
        <row r="73">
          <cell r="B73" t="str">
            <v>MEXICO WEO2009</v>
          </cell>
          <cell r="C73" t="str">
            <v>WEO2009</v>
          </cell>
          <cell r="D73" t="str">
            <v>IMF</v>
          </cell>
          <cell r="E73">
            <v>6.6019999999999968</v>
          </cell>
          <cell r="F73">
            <v>-0.15699999999999603</v>
          </cell>
          <cell r="G73">
            <v>0.82699999999999996</v>
          </cell>
          <cell r="H73">
            <v>1.6839999999999966</v>
          </cell>
          <cell r="I73">
            <v>3.9959999999999996</v>
          </cell>
          <cell r="J73">
            <v>3.2129999999999992</v>
          </cell>
          <cell r="K73">
            <v>5.1269999999999927</v>
          </cell>
          <cell r="L73">
            <v>3.3300000000000107</v>
          </cell>
          <cell r="M73">
            <v>1.3479999999999936</v>
          </cell>
          <cell r="N73">
            <v>-5</v>
          </cell>
          <cell r="O73">
            <v>1.5</v>
          </cell>
          <cell r="P73">
            <v>4.7309999999999963</v>
          </cell>
          <cell r="Q73">
            <v>5.4789999999999894</v>
          </cell>
          <cell r="R73">
            <v>5.3339999999999943</v>
          </cell>
          <cell r="S73">
            <v>4.8980000000000024</v>
          </cell>
          <cell r="T73">
            <v>4.1560000000000015</v>
          </cell>
          <cell r="U73">
            <v>3.4140000000000001</v>
          </cell>
          <cell r="V73">
            <v>3.3980000000000001</v>
          </cell>
          <cell r="W73">
            <v>3.3820000000000001</v>
          </cell>
          <cell r="X73">
            <v>3.3660000000000001</v>
          </cell>
          <cell r="Y73">
            <v>3.35</v>
          </cell>
          <cell r="Z73">
            <v>3.29</v>
          </cell>
          <cell r="AA73">
            <v>3.23</v>
          </cell>
          <cell r="AB73">
            <v>3.17</v>
          </cell>
          <cell r="AC73">
            <v>3.11</v>
          </cell>
          <cell r="AD73">
            <v>3.05</v>
          </cell>
          <cell r="AE73">
            <v>2.9899999999999998</v>
          </cell>
          <cell r="AF73">
            <v>2.9299999999999997</v>
          </cell>
          <cell r="AG73">
            <v>2.8699999999999997</v>
          </cell>
          <cell r="AH73">
            <v>2.8099999999999996</v>
          </cell>
          <cell r="AI73">
            <v>2.75</v>
          </cell>
        </row>
        <row r="74">
          <cell r="B74" t="str">
            <v>MEXICO WEO2008</v>
          </cell>
          <cell r="C74" t="str">
            <v>WEO2008</v>
          </cell>
          <cell r="D74"/>
          <cell r="E74">
            <v>6.5909999999999913</v>
          </cell>
          <cell r="F74">
            <v>-3.3000000000005247E-2</v>
          </cell>
          <cell r="G74">
            <v>0.77199999999999491</v>
          </cell>
          <cell r="H74">
            <v>1.3900000000000023</v>
          </cell>
          <cell r="I74">
            <v>4.2289999999999939</v>
          </cell>
          <cell r="J74">
            <v>2.8440000000000021</v>
          </cell>
          <cell r="K74">
            <v>4.8130000000000006</v>
          </cell>
          <cell r="L74">
            <v>3.288000000000002</v>
          </cell>
          <cell r="M74">
            <v>2.8000000000000025</v>
          </cell>
          <cell r="N74">
            <v>3.2999999999999918</v>
          </cell>
          <cell r="O74">
            <v>4.4999999999999929</v>
          </cell>
          <cell r="P74">
            <v>4.4999999999999929</v>
          </cell>
          <cell r="Q74">
            <v>4.4999999999999929</v>
          </cell>
          <cell r="R74">
            <v>4.4999999999999929</v>
          </cell>
          <cell r="S74">
            <v>3.9649999999999963</v>
          </cell>
          <cell r="T74">
            <v>3.43</v>
          </cell>
          <cell r="U74">
            <v>3.4140000000000001</v>
          </cell>
          <cell r="V74">
            <v>3.3980000000000001</v>
          </cell>
          <cell r="W74">
            <v>3.3820000000000001</v>
          </cell>
          <cell r="X74">
            <v>3.3660000000000001</v>
          </cell>
          <cell r="Y74">
            <v>3.35</v>
          </cell>
          <cell r="Z74">
            <v>3.29</v>
          </cell>
          <cell r="AA74">
            <v>3.23</v>
          </cell>
          <cell r="AB74">
            <v>3.17</v>
          </cell>
          <cell r="AC74">
            <v>3.11</v>
          </cell>
          <cell r="AD74">
            <v>3.05</v>
          </cell>
          <cell r="AE74">
            <v>2.9899999999999998</v>
          </cell>
          <cell r="AF74">
            <v>2.9299999999999997</v>
          </cell>
          <cell r="AG74">
            <v>2.8699999999999997</v>
          </cell>
          <cell r="AH74">
            <v>2.8099999999999996</v>
          </cell>
          <cell r="AI74">
            <v>2.75</v>
          </cell>
        </row>
        <row r="75">
          <cell r="B75" t="str">
            <v>MEXICO WEO2007</v>
          </cell>
          <cell r="C75" t="str">
            <v>WEO2007</v>
          </cell>
          <cell r="D75"/>
          <cell r="E75">
            <v>6.590922051876702</v>
          </cell>
          <cell r="F75">
            <v>-3.2769964878187618E-2</v>
          </cell>
          <cell r="G75">
            <v>0.7719076030055616</v>
          </cell>
          <cell r="H75">
            <v>1.3902535096570912</v>
          </cell>
          <cell r="I75">
            <v>4.1611511670669898</v>
          </cell>
          <cell r="J75">
            <v>2.9550921541181996</v>
          </cell>
          <cell r="K75">
            <v>4.8000000000000043</v>
          </cell>
          <cell r="L75">
            <v>3.6000000000000032</v>
          </cell>
          <cell r="M75">
            <v>3.6000000000000032</v>
          </cell>
          <cell r="N75">
            <v>3.5499999999999976</v>
          </cell>
          <cell r="O75">
            <v>3.499999999999992</v>
          </cell>
          <cell r="P75">
            <v>3.4849999999999928</v>
          </cell>
          <cell r="Q75">
            <v>3.4699999999999935</v>
          </cell>
          <cell r="R75">
            <v>3.4549999999999943</v>
          </cell>
          <cell r="S75">
            <v>3.4399999999999951</v>
          </cell>
          <cell r="T75">
            <v>3.4249999999999958</v>
          </cell>
          <cell r="U75">
            <v>3.4099999999999966</v>
          </cell>
          <cell r="V75">
            <v>3.3949999999999974</v>
          </cell>
          <cell r="W75">
            <v>3.3799999999999981</v>
          </cell>
          <cell r="X75">
            <v>3.3649999999999989</v>
          </cell>
          <cell r="Y75">
            <v>3.35</v>
          </cell>
          <cell r="Z75">
            <v>3.29</v>
          </cell>
          <cell r="AA75">
            <v>3.23</v>
          </cell>
          <cell r="AB75">
            <v>3.17</v>
          </cell>
          <cell r="AC75">
            <v>3.11</v>
          </cell>
          <cell r="AD75">
            <v>3.05</v>
          </cell>
          <cell r="AE75">
            <v>2.9899999999999998</v>
          </cell>
          <cell r="AF75">
            <v>2.9299999999999997</v>
          </cell>
          <cell r="AG75">
            <v>2.8699999999999997</v>
          </cell>
          <cell r="AH75">
            <v>2.8099999999999996</v>
          </cell>
          <cell r="AI75">
            <v>2.75</v>
          </cell>
        </row>
        <row r="76">
          <cell r="B76" t="str">
            <v>MEXICO WEO2006</v>
          </cell>
          <cell r="C76" t="str">
            <v>WEO2006</v>
          </cell>
          <cell r="D76"/>
          <cell r="E76">
            <v>6.590922051876702</v>
          </cell>
          <cell r="F76">
            <v>-3.2769964878165414E-2</v>
          </cell>
          <cell r="G76">
            <v>0.7719076030055616</v>
          </cell>
          <cell r="H76">
            <v>1.4391585674579987</v>
          </cell>
          <cell r="I76">
            <v>4.3633337296397734</v>
          </cell>
          <cell r="J76">
            <v>3.0000000000000027</v>
          </cell>
          <cell r="K76">
            <v>3.8999999999999924</v>
          </cell>
          <cell r="L76">
            <v>3.499999999999992</v>
          </cell>
          <cell r="M76">
            <v>3.499999999999992</v>
          </cell>
          <cell r="N76">
            <v>3.499999999999992</v>
          </cell>
          <cell r="O76">
            <v>3.499999999999992</v>
          </cell>
          <cell r="P76">
            <v>3.4850000000000048</v>
          </cell>
          <cell r="Q76">
            <v>3.4699999999999953</v>
          </cell>
          <cell r="R76">
            <v>3.4550000000000081</v>
          </cell>
          <cell r="S76">
            <v>3.4399999999999986</v>
          </cell>
          <cell r="T76">
            <v>3.4249999999999892</v>
          </cell>
          <cell r="U76">
            <v>3.4100000000000019</v>
          </cell>
          <cell r="V76">
            <v>3.3949999999999925</v>
          </cell>
          <cell r="W76">
            <v>3.3800000000000052</v>
          </cell>
          <cell r="X76">
            <v>3.3649999999999958</v>
          </cell>
          <cell r="Y76">
            <v>3.3500000000000085</v>
          </cell>
          <cell r="Z76">
            <v>3.2899999999999929</v>
          </cell>
          <cell r="AA76">
            <v>3.2299999999999995</v>
          </cell>
          <cell r="AB76">
            <v>3.1700000000000061</v>
          </cell>
          <cell r="AC76">
            <v>3.1099999999999905</v>
          </cell>
          <cell r="AD76">
            <v>3.0499999999999972</v>
          </cell>
          <cell r="AE76">
            <v>2.9900000000000038</v>
          </cell>
          <cell r="AF76">
            <v>2.9300000000000104</v>
          </cell>
          <cell r="AG76">
            <v>2.8699999999999948</v>
          </cell>
          <cell r="AH76">
            <v>2.8100000000000014</v>
          </cell>
          <cell r="AI76">
            <v>2.750000000000008</v>
          </cell>
        </row>
        <row r="77">
          <cell r="B77" t="str">
            <v>MEXICO IMF</v>
          </cell>
          <cell r="C77" t="str">
            <v>IMF</v>
          </cell>
          <cell r="D77"/>
          <cell r="E77">
            <v>6.6019999999999968</v>
          </cell>
          <cell r="F77">
            <v>-0.15699999999999603</v>
          </cell>
          <cell r="G77">
            <v>0.82699999999999996</v>
          </cell>
          <cell r="H77">
            <v>1.6839999999999966</v>
          </cell>
          <cell r="I77">
            <v>3.9959999999999996</v>
          </cell>
          <cell r="J77">
            <v>3.2129999999999992</v>
          </cell>
          <cell r="K77">
            <v>5.1269999999999927</v>
          </cell>
          <cell r="L77">
            <v>3.3300000000000107</v>
          </cell>
          <cell r="M77">
            <v>1.3479999999999936</v>
          </cell>
          <cell r="N77">
            <v>-3.671000000000002</v>
          </cell>
          <cell r="O77">
            <v>1.0180000000000078</v>
          </cell>
          <cell r="P77">
            <v>4.7309999999999963</v>
          </cell>
          <cell r="Q77">
            <v>5.4789999999999894</v>
          </cell>
          <cell r="R77">
            <v>5.3339999999999943</v>
          </cell>
          <cell r="S77">
            <v>4.8980000000000024</v>
          </cell>
          <cell r="T77"/>
          <cell r="U77"/>
          <cell r="V77"/>
          <cell r="W77"/>
          <cell r="X77"/>
          <cell r="Y77"/>
          <cell r="Z77"/>
          <cell r="AA77"/>
          <cell r="AB77"/>
          <cell r="AC77"/>
          <cell r="AD77"/>
          <cell r="AE77"/>
          <cell r="AF77"/>
          <cell r="AG77"/>
          <cell r="AH77"/>
          <cell r="AI77"/>
        </row>
        <row r="78">
          <cell r="B78" t="str">
            <v>MEXICO IMF April 2009</v>
          </cell>
          <cell r="C78" t="str">
            <v>IMF April 2009</v>
          </cell>
          <cell r="D78"/>
          <cell r="E78">
            <v>6.6019999999999968</v>
          </cell>
          <cell r="F78">
            <v>-0.15699999999999603</v>
          </cell>
          <cell r="G78">
            <v>0.82699999999999996</v>
          </cell>
          <cell r="H78">
            <v>1.6839999999999966</v>
          </cell>
          <cell r="I78">
            <v>3.9959999999999996</v>
          </cell>
          <cell r="J78">
            <v>3.2129999999999992</v>
          </cell>
          <cell r="K78">
            <v>5.1269999999999927</v>
          </cell>
          <cell r="L78">
            <v>3.3300000000000107</v>
          </cell>
          <cell r="M78">
            <v>1.3479999999999936</v>
          </cell>
          <cell r="N78">
            <v>-3.671000000000002</v>
          </cell>
          <cell r="O78">
            <v>1.0180000000000078</v>
          </cell>
          <cell r="P78">
            <v>4.7309999999999963</v>
          </cell>
          <cell r="Q78">
            <v>5.4789999999999894</v>
          </cell>
          <cell r="R78">
            <v>5.3339999999999943</v>
          </cell>
          <cell r="S78">
            <v>4.8980000000000024</v>
          </cell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</row>
        <row r="79">
          <cell r="B79" t="str">
            <v>MEXICO IMF Oct 2008</v>
          </cell>
          <cell r="C79" t="str">
            <v>IMF Oct 2008</v>
          </cell>
          <cell r="D79"/>
          <cell r="E79">
            <v>6.6019999999999968</v>
          </cell>
          <cell r="F79">
            <v>-0.15699999999999603</v>
          </cell>
          <cell r="G79">
            <v>0.82699999999999996</v>
          </cell>
          <cell r="H79">
            <v>1.6839999999999966</v>
          </cell>
          <cell r="I79">
            <v>3.9959999999999996</v>
          </cell>
          <cell r="J79">
            <v>3.1300000000000106</v>
          </cell>
          <cell r="K79">
            <v>4.9060000000000104</v>
          </cell>
          <cell r="L79">
            <v>3.1989999999999963</v>
          </cell>
          <cell r="M79">
            <v>2.0510000000000028</v>
          </cell>
          <cell r="N79">
            <v>1.8000000000000016</v>
          </cell>
          <cell r="O79">
            <v>3.6550000000000082</v>
          </cell>
          <cell r="P79">
            <v>4.6820000000000084</v>
          </cell>
          <cell r="Q79">
            <v>4.7619999999999996</v>
          </cell>
          <cell r="R79">
            <v>4.3730000000000047</v>
          </cell>
          <cell r="S79"/>
          <cell r="T79"/>
          <cell r="U79"/>
          <cell r="V79"/>
          <cell r="W79"/>
          <cell r="X79"/>
          <cell r="Y79"/>
          <cell r="Z79"/>
          <cell r="AA79"/>
          <cell r="AB79"/>
          <cell r="AC79"/>
          <cell r="AD79"/>
          <cell r="AE79"/>
          <cell r="AF79"/>
          <cell r="AG79"/>
          <cell r="AH79"/>
          <cell r="AI79"/>
        </row>
        <row r="80">
          <cell r="B80" t="str">
            <v>MEXICO OECD</v>
          </cell>
          <cell r="C80" t="str">
            <v>OECD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>
            <v>-8.0371835047639895</v>
          </cell>
          <cell r="O80">
            <v>2.8058561439807672</v>
          </cell>
          <cell r="P80">
            <v>4.0772585726908783</v>
          </cell>
          <cell r="Q80">
            <v>4.0772585726908783</v>
          </cell>
          <cell r="R80">
            <v>4.0772585726908783</v>
          </cell>
          <cell r="S80">
            <v>4.0772585726908783</v>
          </cell>
          <cell r="T80">
            <v>4.0772585726908783</v>
          </cell>
          <cell r="U80">
            <v>4.0772585726908783</v>
          </cell>
          <cell r="V80">
            <v>4.0772585726908783</v>
          </cell>
          <cell r="W80"/>
          <cell r="X80"/>
          <cell r="Y80"/>
          <cell r="Z80"/>
          <cell r="AA80"/>
          <cell r="AB80"/>
          <cell r="AC80"/>
          <cell r="AD80"/>
          <cell r="AE80"/>
          <cell r="AF80"/>
          <cell r="AG80"/>
          <cell r="AH80"/>
          <cell r="AI80"/>
        </row>
        <row r="81">
          <cell r="B81" t="str">
            <v>MEXICO OMR</v>
          </cell>
          <cell r="C81" t="str">
            <v>OMR</v>
          </cell>
          <cell r="D81"/>
          <cell r="E81">
            <v>6.6019858241656904</v>
          </cell>
          <cell r="F81">
            <v>-0.15698430275514763</v>
          </cell>
          <cell r="G81">
            <v>0.8266863462826457</v>
          </cell>
          <cell r="H81">
            <v>1.6843079606143396</v>
          </cell>
          <cell r="I81">
            <v>3.9958226810630659</v>
          </cell>
          <cell r="J81">
            <v>3.2127704732661133</v>
          </cell>
          <cell r="K81">
            <v>5.127176584240023</v>
          </cell>
          <cell r="L81">
            <v>3.3297880962369852</v>
          </cell>
          <cell r="M81">
            <v>1.3477636299793039</v>
          </cell>
          <cell r="N81">
            <v>-3.6708674919028517</v>
          </cell>
          <cell r="O81">
            <v>1.0175793378874642</v>
          </cell>
          <cell r="P81">
            <v>4.7311499446152538</v>
          </cell>
          <cell r="Q81">
            <v>5.4788595441063181</v>
          </cell>
          <cell r="R81">
            <v>5.3341290753655901</v>
          </cell>
          <cell r="S81">
            <v>4.8983862025580249</v>
          </cell>
          <cell r="T81"/>
          <cell r="U81"/>
          <cell r="V81"/>
          <cell r="W81"/>
          <cell r="X81"/>
          <cell r="Y81"/>
          <cell r="Z81"/>
          <cell r="AA81"/>
          <cell r="AB81"/>
          <cell r="AC81"/>
          <cell r="AD81"/>
          <cell r="AE81"/>
          <cell r="AF81"/>
          <cell r="AG81"/>
          <cell r="AH81"/>
          <cell r="AI81"/>
        </row>
        <row r="82">
          <cell r="B82" t="str">
            <v>MEXICO ConsensusForecasts</v>
          </cell>
          <cell r="C82" t="str">
            <v>ConsensusForecasts</v>
          </cell>
          <cell r="D82"/>
          <cell r="E82"/>
          <cell r="F82"/>
          <cell r="G82"/>
          <cell r="H82"/>
          <cell r="I82"/>
          <cell r="J82">
            <v>3.2</v>
          </cell>
          <cell r="K82">
            <v>5.0999999999999996</v>
          </cell>
          <cell r="L82">
            <v>3.3</v>
          </cell>
          <cell r="M82">
            <v>1.3</v>
          </cell>
          <cell r="N82">
            <v>-2.8</v>
          </cell>
          <cell r="O82">
            <v>2</v>
          </cell>
          <cell r="P82"/>
          <cell r="Q82"/>
          <cell r="R82"/>
          <cell r="S82"/>
          <cell r="T82"/>
          <cell r="U82"/>
          <cell r="V82"/>
          <cell r="W82"/>
          <cell r="X82"/>
          <cell r="Y82"/>
          <cell r="Z82"/>
          <cell r="AA82"/>
          <cell r="AB82"/>
          <cell r="AC82"/>
          <cell r="AD82"/>
          <cell r="AE82"/>
          <cell r="AF82"/>
          <cell r="AG82"/>
          <cell r="AH82"/>
          <cell r="AI82"/>
        </row>
        <row r="83">
          <cell r="B83" t="str">
            <v>MEXICO GlobalInsight</v>
          </cell>
          <cell r="C83" t="str">
            <v>GlobalInsight</v>
          </cell>
          <cell r="D83"/>
          <cell r="E83"/>
          <cell r="F83">
            <v>-0.1750713604440679</v>
          </cell>
          <cell r="G83">
            <v>0.82804213187297471</v>
          </cell>
          <cell r="H83">
            <v>1.3610694547870006</v>
          </cell>
          <cell r="I83">
            <v>3.999550452162004</v>
          </cell>
          <cell r="J83">
            <v>3.2143462860640071</v>
          </cell>
          <cell r="K83">
            <v>5.132629794841792</v>
          </cell>
          <cell r="L83">
            <v>3.3355649282508004</v>
          </cell>
          <cell r="M83">
            <v>1.3521929354755935</v>
          </cell>
          <cell r="N83">
            <v>-5.8483477828942032</v>
          </cell>
          <cell r="O83">
            <v>2.4298821532160897</v>
          </cell>
          <cell r="P83">
            <v>3.006243927081198</v>
          </cell>
          <cell r="Q83">
            <v>3.4295615050859984</v>
          </cell>
          <cell r="R83">
            <v>3.3398970629002989</v>
          </cell>
          <cell r="S83">
            <v>2.9814325269549968</v>
          </cell>
          <cell r="T83">
            <v>2.8115706318424083</v>
          </cell>
          <cell r="U83">
            <v>2.7526549282737012</v>
          </cell>
          <cell r="V83">
            <v>2.7151381801995056</v>
          </cell>
          <cell r="W83">
            <v>2.6854873439650095</v>
          </cell>
          <cell r="X83">
            <v>2.6670150041629093</v>
          </cell>
          <cell r="Y83">
            <v>2.5707489534058992</v>
          </cell>
          <cell r="Z83">
            <v>2.632754133684001</v>
          </cell>
          <cell r="AA83">
            <v>2.6157064315402989</v>
          </cell>
          <cell r="AB83">
            <v>2.5983093349972064</v>
          </cell>
          <cell r="AC83">
            <v>2.5810262094750902</v>
          </cell>
          <cell r="AD83">
            <v>2.5644311079946913</v>
          </cell>
          <cell r="AE83">
            <v>2.547624795021397</v>
          </cell>
          <cell r="AF83">
            <v>2.5107965211796923</v>
          </cell>
          <cell r="AG83">
            <v>2.4542128018292031</v>
          </cell>
          <cell r="AH83">
            <v>2.4984033005531092</v>
          </cell>
          <cell r="AI83">
            <v>2.4825553095570996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  <cell r="S84"/>
          <cell r="T84"/>
          <cell r="U84"/>
          <cell r="V84"/>
          <cell r="W84"/>
          <cell r="X84"/>
          <cell r="Y84"/>
          <cell r="Z84"/>
          <cell r="AA84"/>
          <cell r="AB84"/>
          <cell r="AC84"/>
          <cell r="AD84"/>
          <cell r="AE84"/>
          <cell r="AF84"/>
          <cell r="AG84"/>
          <cell r="AH84"/>
          <cell r="AI84"/>
        </row>
        <row r="85">
          <cell r="C85" t="str">
            <v>JAPAN</v>
          </cell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  <cell r="S85"/>
          <cell r="T85"/>
          <cell r="U85"/>
          <cell r="V85"/>
          <cell r="W85"/>
          <cell r="X85"/>
          <cell r="Y85"/>
          <cell r="Z85"/>
          <cell r="AA85"/>
          <cell r="AB85"/>
          <cell r="AC85"/>
          <cell r="AD85"/>
          <cell r="AE85"/>
          <cell r="AF85"/>
          <cell r="AG85"/>
          <cell r="AH85"/>
          <cell r="AI85"/>
        </row>
        <row r="86">
          <cell r="B86" t="str">
            <v>JAPAN IMF adjusted</v>
          </cell>
          <cell r="C86" t="str">
            <v>IMF adjusted</v>
          </cell>
          <cell r="D86"/>
          <cell r="E86">
            <v>2.8599999999999959</v>
          </cell>
          <cell r="F86">
            <v>0.18400000000000638</v>
          </cell>
          <cell r="G86">
            <v>0.26200000000000667</v>
          </cell>
          <cell r="H86">
            <v>1.4140000000000041</v>
          </cell>
          <cell r="I86">
            <v>2.7439999999999909</v>
          </cell>
          <cell r="J86">
            <v>1.9339999999999913</v>
          </cell>
          <cell r="K86">
            <v>2.0389999999999908</v>
          </cell>
          <cell r="L86">
            <v>2.3919999999999941</v>
          </cell>
          <cell r="M86">
            <v>-0.64099999999999158</v>
          </cell>
          <cell r="N86">
            <v>-5.9340083579604297</v>
          </cell>
          <cell r="O86">
            <v>0.17835274548778646</v>
          </cell>
          <cell r="P86">
            <v>0.99376019894243939</v>
          </cell>
          <cell r="Q86">
            <v>1.2767818761830974</v>
          </cell>
          <cell r="R86">
            <v>1.4165028445477068</v>
          </cell>
          <cell r="S86">
            <v>1.0714475831395287</v>
          </cell>
          <cell r="T86"/>
          <cell r="U86"/>
          <cell r="V86"/>
          <cell r="W86"/>
          <cell r="X86"/>
          <cell r="Y86"/>
          <cell r="Z86"/>
          <cell r="AA86"/>
          <cell r="AB86"/>
          <cell r="AC86"/>
          <cell r="AD86"/>
          <cell r="AE86"/>
          <cell r="AF86"/>
          <cell r="AG86"/>
          <cell r="AH86"/>
          <cell r="AI86"/>
        </row>
        <row r="87">
          <cell r="B87" t="str">
            <v>JAPAN WEO2009</v>
          </cell>
          <cell r="C87" t="str">
            <v>WEO2009</v>
          </cell>
          <cell r="D87" t="str">
            <v>IMF</v>
          </cell>
          <cell r="E87">
            <v>2.8599999999999959</v>
          </cell>
          <cell r="F87">
            <v>0.18400000000000638</v>
          </cell>
          <cell r="G87">
            <v>0.26200000000000667</v>
          </cell>
          <cell r="H87">
            <v>1.4140000000000041</v>
          </cell>
          <cell r="I87">
            <v>2.7439999999999909</v>
          </cell>
          <cell r="J87">
            <v>1.9339999999999913</v>
          </cell>
          <cell r="K87">
            <v>2.0389999999999908</v>
          </cell>
          <cell r="L87">
            <v>2.3919999999999941</v>
          </cell>
          <cell r="M87">
            <v>-0.64099999999999158</v>
          </cell>
          <cell r="N87">
            <v>-6.1969999999999974</v>
          </cell>
          <cell r="O87">
            <v>0.51499999999999879</v>
          </cell>
          <cell r="P87">
            <v>2.1679999999999922</v>
          </cell>
          <cell r="Q87">
            <v>3.171999999999997</v>
          </cell>
          <cell r="R87">
            <v>2.8059999999999974</v>
          </cell>
          <cell r="S87">
            <v>2.526000000000006</v>
          </cell>
          <cell r="T87">
            <v>1.8130000000000031</v>
          </cell>
          <cell r="U87">
            <v>1.1000000000000001</v>
          </cell>
          <cell r="V87">
            <v>1.1000000000000001</v>
          </cell>
          <cell r="W87">
            <v>1.1000000000000001</v>
          </cell>
          <cell r="X87">
            <v>1.1000000000000001</v>
          </cell>
          <cell r="Y87">
            <v>1.1000000000000001</v>
          </cell>
          <cell r="Z87">
            <v>1.1000000000000001</v>
          </cell>
          <cell r="AA87">
            <v>1.1000000000000001</v>
          </cell>
          <cell r="AB87">
            <v>1.1000000000000001</v>
          </cell>
          <cell r="AC87">
            <v>1.1000000000000001</v>
          </cell>
          <cell r="AD87">
            <v>1.1000000000000001</v>
          </cell>
          <cell r="AE87">
            <v>1.1000000000000001</v>
          </cell>
          <cell r="AF87">
            <v>1.1000000000000001</v>
          </cell>
          <cell r="AG87">
            <v>1.1000000000000001</v>
          </cell>
          <cell r="AH87">
            <v>1.1000000000000001</v>
          </cell>
          <cell r="AI87">
            <v>1.1000000000000001</v>
          </cell>
        </row>
        <row r="88">
          <cell r="B88" t="str">
            <v>JAPAN WEO2008</v>
          </cell>
          <cell r="C88" t="str">
            <v>WEO2008</v>
          </cell>
          <cell r="D88"/>
          <cell r="E88">
            <v>2.8599999999999959</v>
          </cell>
          <cell r="F88">
            <v>0.18400000000000638</v>
          </cell>
          <cell r="G88">
            <v>0.26200000000000667</v>
          </cell>
          <cell r="H88">
            <v>1.4140000000000041</v>
          </cell>
          <cell r="I88">
            <v>2.7439999999999909</v>
          </cell>
          <cell r="J88">
            <v>1.9339999999999913</v>
          </cell>
          <cell r="K88">
            <v>2.4240000000000039</v>
          </cell>
          <cell r="L88">
            <v>2.1069999999999922</v>
          </cell>
          <cell r="M88">
            <v>1.6999999999999904</v>
          </cell>
          <cell r="N88">
            <v>1.4999999999999902</v>
          </cell>
          <cell r="O88">
            <v>1.0999999999999899</v>
          </cell>
          <cell r="P88">
            <v>1.0999999999999899</v>
          </cell>
          <cell r="Q88">
            <v>1.0999999999999899</v>
          </cell>
          <cell r="R88">
            <v>1.0999999999999899</v>
          </cell>
          <cell r="S88">
            <v>1.099999999999995</v>
          </cell>
          <cell r="T88">
            <v>1.1000000000000001</v>
          </cell>
          <cell r="U88">
            <v>1.1000000000000001</v>
          </cell>
          <cell r="V88">
            <v>1.1000000000000001</v>
          </cell>
          <cell r="W88">
            <v>1.1000000000000001</v>
          </cell>
          <cell r="X88">
            <v>1.1000000000000001</v>
          </cell>
          <cell r="Y88">
            <v>1.1000000000000001</v>
          </cell>
          <cell r="Z88">
            <v>1.1000000000000001</v>
          </cell>
          <cell r="AA88">
            <v>1.1000000000000001</v>
          </cell>
          <cell r="AB88">
            <v>1.1000000000000001</v>
          </cell>
          <cell r="AC88">
            <v>1.1000000000000001</v>
          </cell>
          <cell r="AD88">
            <v>1.1000000000000001</v>
          </cell>
          <cell r="AE88">
            <v>1.1000000000000001</v>
          </cell>
          <cell r="AF88">
            <v>1.1000000000000001</v>
          </cell>
          <cell r="AG88">
            <v>1.1000000000000001</v>
          </cell>
          <cell r="AH88">
            <v>1.1000000000000001</v>
          </cell>
          <cell r="AI88">
            <v>1.1000000000000001</v>
          </cell>
        </row>
        <row r="89">
          <cell r="B89" t="str">
            <v>JAPAN WEO2007</v>
          </cell>
          <cell r="C89" t="str">
            <v>WEO2007</v>
          </cell>
          <cell r="D89"/>
          <cell r="E89">
            <v>2.9389278718808809</v>
          </cell>
          <cell r="F89">
            <v>0.38479828777902014</v>
          </cell>
          <cell r="G89">
            <v>0.13373962416762808</v>
          </cell>
          <cell r="H89">
            <v>1.7764966475942945</v>
          </cell>
          <cell r="I89">
            <v>2.302141443986172</v>
          </cell>
          <cell r="J89">
            <v>2.6266864369800746</v>
          </cell>
          <cell r="K89">
            <v>2.2000000000000002</v>
          </cell>
          <cell r="L89">
            <v>2.4</v>
          </cell>
          <cell r="M89">
            <v>2.0999999999999908</v>
          </cell>
          <cell r="N89">
            <v>1.65</v>
          </cell>
          <cell r="O89">
            <v>1.2</v>
          </cell>
          <cell r="P89">
            <v>1.21</v>
          </cell>
          <cell r="Q89">
            <v>1.22</v>
          </cell>
          <cell r="R89">
            <v>1.23</v>
          </cell>
          <cell r="S89">
            <v>1.24</v>
          </cell>
          <cell r="T89">
            <v>1.25</v>
          </cell>
          <cell r="U89">
            <v>1.2599999999999945</v>
          </cell>
          <cell r="V89">
            <v>1.2699999999999934</v>
          </cell>
          <cell r="W89">
            <v>1.2799999999999923</v>
          </cell>
          <cell r="X89">
            <v>1.2899999999999912</v>
          </cell>
          <cell r="Y89">
            <v>1.2999999999999901</v>
          </cell>
          <cell r="Z89">
            <v>1.2899999999999912</v>
          </cell>
          <cell r="AA89">
            <v>1.2799999999999923</v>
          </cell>
          <cell r="AB89">
            <v>1.2699999999999934</v>
          </cell>
          <cell r="AC89">
            <v>1.2599999999999945</v>
          </cell>
          <cell r="AD89">
            <v>1.25</v>
          </cell>
          <cell r="AE89">
            <v>1.24</v>
          </cell>
          <cell r="AF89">
            <v>1.23</v>
          </cell>
          <cell r="AG89">
            <v>1.22</v>
          </cell>
          <cell r="AH89">
            <v>1.21</v>
          </cell>
          <cell r="AI89">
            <v>1.2</v>
          </cell>
        </row>
        <row r="90">
          <cell r="B90" t="str">
            <v>JAPAN WEO2006</v>
          </cell>
          <cell r="C90" t="str">
            <v>WEO2006</v>
          </cell>
          <cell r="D90"/>
          <cell r="E90">
            <v>2.3852793973143216</v>
          </cell>
          <cell r="F90">
            <v>0.20318253690161381</v>
          </cell>
          <cell r="G90">
            <v>-0.30287130825535913</v>
          </cell>
          <cell r="H90">
            <v>1.3053844836288908</v>
          </cell>
          <cell r="I90">
            <v>2.6912309734102857</v>
          </cell>
          <cell r="J90">
            <v>2.4</v>
          </cell>
          <cell r="K90">
            <v>2</v>
          </cell>
          <cell r="L90">
            <v>2</v>
          </cell>
          <cell r="M90">
            <v>1.830019754019796</v>
          </cell>
          <cell r="N90">
            <v>1.6600395080395902</v>
          </cell>
          <cell r="O90">
            <v>1.4900592620593844</v>
          </cell>
          <cell r="P90">
            <v>1.471053335853445</v>
          </cell>
          <cell r="Q90">
            <v>1.4520474096475056</v>
          </cell>
          <cell r="R90">
            <v>1.4330414834415661</v>
          </cell>
          <cell r="S90">
            <v>1.4140355572356267</v>
          </cell>
          <cell r="T90">
            <v>1.3950296310296872</v>
          </cell>
          <cell r="U90">
            <v>1.3760237048237478</v>
          </cell>
          <cell r="V90">
            <v>1.3570177786178084</v>
          </cell>
          <cell r="W90">
            <v>1.3380118524118689</v>
          </cell>
          <cell r="X90">
            <v>1.3190059262059295</v>
          </cell>
          <cell r="Y90">
            <v>1.2999999999999901</v>
          </cell>
          <cell r="Z90">
            <v>1.2899999999999912</v>
          </cell>
          <cell r="AA90">
            <v>1.2799999999999923</v>
          </cell>
          <cell r="AB90">
            <v>1.2699999999999934</v>
          </cell>
          <cell r="AC90">
            <v>1.2599999999999945</v>
          </cell>
          <cell r="AD90">
            <v>1.25</v>
          </cell>
          <cell r="AE90">
            <v>1.24</v>
          </cell>
          <cell r="AF90">
            <v>1.23</v>
          </cell>
          <cell r="AG90">
            <v>1.22</v>
          </cell>
          <cell r="AH90">
            <v>1.21</v>
          </cell>
          <cell r="AI90">
            <v>1.2</v>
          </cell>
        </row>
        <row r="91">
          <cell r="B91" t="str">
            <v>JAPAN IMF</v>
          </cell>
          <cell r="C91" t="str">
            <v>IMF</v>
          </cell>
          <cell r="D91"/>
          <cell r="E91">
            <v>2.8599999999999959</v>
          </cell>
          <cell r="F91">
            <v>0.18400000000000638</v>
          </cell>
          <cell r="G91">
            <v>0.26200000000000667</v>
          </cell>
          <cell r="H91">
            <v>1.4140000000000041</v>
          </cell>
          <cell r="I91">
            <v>2.7439999999999909</v>
          </cell>
          <cell r="J91">
            <v>1.9339999999999913</v>
          </cell>
          <cell r="K91">
            <v>2.0389999999999908</v>
          </cell>
          <cell r="L91">
            <v>2.3919999999999941</v>
          </cell>
          <cell r="M91">
            <v>-0.64099999999999158</v>
          </cell>
          <cell r="N91">
            <v>-6.1969999999999974</v>
          </cell>
          <cell r="O91">
            <v>0.51499999999999879</v>
          </cell>
          <cell r="P91">
            <v>2.1679999999999922</v>
          </cell>
          <cell r="Q91">
            <v>3.171999999999997</v>
          </cell>
          <cell r="R91">
            <v>2.8059999999999974</v>
          </cell>
          <cell r="S91">
            <v>2.526000000000006</v>
          </cell>
          <cell r="T91"/>
          <cell r="U91"/>
          <cell r="V91"/>
          <cell r="W91"/>
          <cell r="X91"/>
          <cell r="Y91"/>
          <cell r="Z91"/>
          <cell r="AA91"/>
          <cell r="AB91"/>
          <cell r="AC91"/>
          <cell r="AD91"/>
          <cell r="AE91"/>
          <cell r="AF91"/>
          <cell r="AG91"/>
          <cell r="AH91"/>
          <cell r="AI91"/>
        </row>
        <row r="92">
          <cell r="B92" t="str">
            <v>JAPAN IMF April 2009</v>
          </cell>
          <cell r="C92" t="str">
            <v>IMF April 2009</v>
          </cell>
          <cell r="D92"/>
          <cell r="E92">
            <v>2.8599999999999959</v>
          </cell>
          <cell r="F92">
            <v>0.18400000000000638</v>
          </cell>
          <cell r="G92">
            <v>0.26200000000000667</v>
          </cell>
          <cell r="H92">
            <v>1.4140000000000041</v>
          </cell>
          <cell r="I92">
            <v>2.7439999999999909</v>
          </cell>
          <cell r="J92">
            <v>1.9339999999999913</v>
          </cell>
          <cell r="K92">
            <v>2.0389999999999908</v>
          </cell>
          <cell r="L92">
            <v>2.3919999999999941</v>
          </cell>
          <cell r="M92">
            <v>-0.64099999999999158</v>
          </cell>
          <cell r="N92">
            <v>-6.1969999999999974</v>
          </cell>
          <cell r="O92">
            <v>0.51499999999999879</v>
          </cell>
          <cell r="P92">
            <v>2.1679999999999922</v>
          </cell>
          <cell r="Q92">
            <v>3.171999999999997</v>
          </cell>
          <cell r="R92">
            <v>2.8059999999999974</v>
          </cell>
          <cell r="S92">
            <v>2.526000000000006</v>
          </cell>
          <cell r="T92"/>
          <cell r="U92"/>
          <cell r="V92"/>
          <cell r="W92"/>
          <cell r="X92"/>
          <cell r="Y92"/>
          <cell r="Z92"/>
          <cell r="AA92"/>
          <cell r="AB92"/>
          <cell r="AC92"/>
          <cell r="AD92"/>
          <cell r="AE92"/>
          <cell r="AF92"/>
          <cell r="AG92"/>
          <cell r="AH92"/>
          <cell r="AI92"/>
        </row>
        <row r="93">
          <cell r="B93" t="str">
            <v>JAPAN IMF Oct 2008</v>
          </cell>
          <cell r="C93" t="str">
            <v>IMF Oct 2008</v>
          </cell>
          <cell r="D93"/>
          <cell r="E93">
            <v>2.8599999999999959</v>
          </cell>
          <cell r="F93">
            <v>0.18400000000000638</v>
          </cell>
          <cell r="G93">
            <v>0.26200000000000667</v>
          </cell>
          <cell r="H93">
            <v>1.4140000000000041</v>
          </cell>
          <cell r="I93">
            <v>2.7439999999999909</v>
          </cell>
          <cell r="J93">
            <v>1.9339999999999913</v>
          </cell>
          <cell r="K93">
            <v>2.4240000000000039</v>
          </cell>
          <cell r="L93">
            <v>2.079999999999993</v>
          </cell>
          <cell r="M93">
            <v>0.69099999999999717</v>
          </cell>
          <cell r="N93">
            <v>0.4650000000000043</v>
          </cell>
          <cell r="O93">
            <v>1.2979999999999992</v>
          </cell>
          <cell r="P93">
            <v>2.4939999999999962</v>
          </cell>
          <cell r="Q93">
            <v>2.4420000000000108</v>
          </cell>
          <cell r="R93">
            <v>1.7039999999999944</v>
          </cell>
          <cell r="S93"/>
          <cell r="T93"/>
          <cell r="U93"/>
          <cell r="V93"/>
          <cell r="W93"/>
          <cell r="X93"/>
          <cell r="Y93"/>
          <cell r="Z93"/>
          <cell r="AA93"/>
          <cell r="AB93"/>
          <cell r="AC93"/>
          <cell r="AD93"/>
          <cell r="AE93"/>
          <cell r="AF93"/>
          <cell r="AG93"/>
          <cell r="AH93"/>
          <cell r="AI93"/>
        </row>
        <row r="94">
          <cell r="B94" t="str">
            <v>JAPAN OECD</v>
          </cell>
          <cell r="C94" t="str">
            <v>OECD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>
            <v>-6.8349320139699294</v>
          </cell>
          <cell r="O94">
            <v>0.70820808095044541</v>
          </cell>
          <cell r="P94">
            <v>2.0785278296131526</v>
          </cell>
          <cell r="Q94">
            <v>2.0785278296131526</v>
          </cell>
          <cell r="R94">
            <v>2.0785278296131526</v>
          </cell>
          <cell r="S94">
            <v>2.0785278296131526</v>
          </cell>
          <cell r="T94">
            <v>2.0785278296131526</v>
          </cell>
          <cell r="U94">
            <v>2.0785278296131526</v>
          </cell>
          <cell r="V94">
            <v>2.0785278296131526</v>
          </cell>
          <cell r="W94"/>
          <cell r="X94"/>
          <cell r="Y94"/>
          <cell r="Z94"/>
          <cell r="AA94"/>
          <cell r="AB94"/>
          <cell r="AC94"/>
          <cell r="AD94"/>
          <cell r="AE94"/>
          <cell r="AF94"/>
          <cell r="AG94"/>
          <cell r="AH94"/>
          <cell r="AI94"/>
        </row>
        <row r="95">
          <cell r="B95" t="str">
            <v>JAPAN OMR</v>
          </cell>
          <cell r="C95" t="str">
            <v>OMR</v>
          </cell>
          <cell r="D95"/>
          <cell r="E95">
            <v>2.8601394312350426</v>
          </cell>
          <cell r="F95">
            <v>0.18438948337951011</v>
          </cell>
          <cell r="G95">
            <v>0.26225702934743467</v>
          </cell>
          <cell r="H95">
            <v>1.4135402737087022</v>
          </cell>
          <cell r="I95">
            <v>2.7442620967663256</v>
          </cell>
          <cell r="J95">
            <v>1.9340925375305407</v>
          </cell>
          <cell r="K95">
            <v>2.0394692472756271</v>
          </cell>
          <cell r="L95">
            <v>2.3924004942037502</v>
          </cell>
          <cell r="M95">
            <v>-0.64073085363436366</v>
          </cell>
          <cell r="N95">
            <v>-6.1969411819936759</v>
          </cell>
          <cell r="O95">
            <v>0.515459170337218</v>
          </cell>
          <cell r="P95">
            <v>2.167590545709408</v>
          </cell>
          <cell r="Q95">
            <v>3.1719646066730167</v>
          </cell>
          <cell r="R95">
            <v>2.8060349190170086</v>
          </cell>
          <cell r="S95">
            <v>2.5262681083036753</v>
          </cell>
          <cell r="T95"/>
          <cell r="U95"/>
          <cell r="V95"/>
          <cell r="W95"/>
          <cell r="X95"/>
          <cell r="Y95"/>
          <cell r="Z95"/>
          <cell r="AA95"/>
          <cell r="AB95"/>
          <cell r="AC95"/>
          <cell r="AD95"/>
          <cell r="AE95"/>
          <cell r="AF95"/>
          <cell r="AG95"/>
          <cell r="AH95"/>
          <cell r="AI95"/>
        </row>
        <row r="96">
          <cell r="B96" t="str">
            <v>JAPAN ConsensusForecasts</v>
          </cell>
          <cell r="C96" t="str">
            <v>ConsensusForecasts</v>
          </cell>
          <cell r="D96"/>
          <cell r="E96"/>
          <cell r="F96"/>
          <cell r="G96"/>
          <cell r="H96"/>
          <cell r="I96"/>
          <cell r="J96">
            <v>1.9</v>
          </cell>
          <cell r="K96">
            <v>2.1</v>
          </cell>
          <cell r="L96">
            <v>2.4</v>
          </cell>
          <cell r="M96">
            <v>-0.7</v>
          </cell>
          <cell r="N96">
            <v>-5.8</v>
          </cell>
          <cell r="O96">
            <v>0.7</v>
          </cell>
          <cell r="P96"/>
          <cell r="Q96"/>
          <cell r="R96"/>
          <cell r="S96"/>
          <cell r="T96"/>
          <cell r="U96"/>
          <cell r="V96"/>
          <cell r="W96"/>
          <cell r="X96"/>
          <cell r="Y96"/>
          <cell r="Z96"/>
          <cell r="AA96"/>
          <cell r="AB96"/>
          <cell r="AC96"/>
          <cell r="AD96"/>
          <cell r="AE96"/>
          <cell r="AF96"/>
          <cell r="AG96"/>
          <cell r="AH96"/>
          <cell r="AI96"/>
        </row>
        <row r="97">
          <cell r="B97" t="str">
            <v>JAPAN GlobalInsight</v>
          </cell>
          <cell r="C97" t="str">
            <v>GlobalInsight</v>
          </cell>
          <cell r="D97"/>
          <cell r="E97"/>
          <cell r="F97">
            <v>0.15988675701033017</v>
          </cell>
          <cell r="G97">
            <v>0.2684435096347304</v>
          </cell>
          <cell r="H97">
            <v>1.4598613350343959</v>
          </cell>
          <cell r="I97">
            <v>2.717794266010598</v>
          </cell>
          <cell r="J97">
            <v>1.9220904492349922</v>
          </cell>
          <cell r="K97">
            <v>2.0533884628169963</v>
          </cell>
          <cell r="L97">
            <v>2.3570474753781046</v>
          </cell>
          <cell r="M97">
            <v>-0.65439899344056363</v>
          </cell>
          <cell r="N97">
            <v>-6.6446313038671985</v>
          </cell>
          <cell r="O97">
            <v>0.80329553193569936</v>
          </cell>
          <cell r="P97">
            <v>2.1032128776035997</v>
          </cell>
          <cell r="Q97">
            <v>2.9792993619845998</v>
          </cell>
          <cell r="R97">
            <v>3.3082013676289934</v>
          </cell>
          <cell r="S97">
            <v>3.1375502726125104</v>
          </cell>
          <cell r="T97">
            <v>2.5244506743816952</v>
          </cell>
          <cell r="U97">
            <v>1.5334194548269009</v>
          </cell>
          <cell r="V97">
            <v>0.8566069626143813</v>
          </cell>
          <cell r="W97">
            <v>0.68875638069709755</v>
          </cell>
          <cell r="X97">
            <v>0.58573257411316249</v>
          </cell>
          <cell r="Y97">
            <v>0.50280498776515969</v>
          </cell>
          <cell r="Z97">
            <v>0.41407854969612856</v>
          </cell>
          <cell r="AA97">
            <v>0.37471843630358936</v>
          </cell>
          <cell r="AB97">
            <v>0.36100331565585009</v>
          </cell>
          <cell r="AC97">
            <v>0.35424594421860078</v>
          </cell>
          <cell r="AD97">
            <v>0.34253014543712546</v>
          </cell>
          <cell r="AE97">
            <v>0.33978244553989345</v>
          </cell>
          <cell r="AF97">
            <v>0.35309815155437629</v>
          </cell>
          <cell r="AG97">
            <v>0.37836785782157101</v>
          </cell>
          <cell r="AH97">
            <v>0.37310861635566628</v>
          </cell>
          <cell r="AI97">
            <v>0.32135156591224234</v>
          </cell>
        </row>
        <row r="98"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  <cell r="S98"/>
          <cell r="T98"/>
          <cell r="U98"/>
          <cell r="V98"/>
          <cell r="W98"/>
          <cell r="X98"/>
          <cell r="Y98"/>
          <cell r="Z98"/>
          <cell r="AA98"/>
          <cell r="AB98"/>
          <cell r="AC98"/>
          <cell r="AD98"/>
          <cell r="AE98"/>
          <cell r="AF98"/>
          <cell r="AG98"/>
          <cell r="AH98"/>
          <cell r="AI98"/>
        </row>
        <row r="99">
          <cell r="C99" t="str">
            <v>KOREA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/>
        </row>
        <row r="100">
          <cell r="B100" t="str">
            <v>KOREA IMF adjusted</v>
          </cell>
          <cell r="C100" t="str">
            <v>IMF adjusted</v>
          </cell>
          <cell r="D100"/>
          <cell r="E100">
            <v>8.4859999999999935</v>
          </cell>
          <cell r="F100">
            <v>3.9730000000000043</v>
          </cell>
          <cell r="G100">
            <v>7.1499999999999897</v>
          </cell>
          <cell r="H100">
            <v>2.8029999999999999</v>
          </cell>
          <cell r="I100">
            <v>4.6189999999999953</v>
          </cell>
          <cell r="J100">
            <v>3.9570000000000105</v>
          </cell>
          <cell r="K100">
            <v>5.1790000000000003</v>
          </cell>
          <cell r="L100">
            <v>5.1060000000000105</v>
          </cell>
          <cell r="M100">
            <v>2.2240000000000038</v>
          </cell>
          <cell r="N100">
            <v>-2.2449859312562492</v>
          </cell>
          <cell r="O100">
            <v>3.493630271762882</v>
          </cell>
          <cell r="P100">
            <v>6.7624727038221533</v>
          </cell>
          <cell r="Q100">
            <v>6.0573151358814359</v>
          </cell>
          <cell r="R100">
            <v>5.2151575679407092</v>
          </cell>
          <cell r="S100">
            <v>4.5029999999999903</v>
          </cell>
          <cell r="T100"/>
          <cell r="U100"/>
          <cell r="V100"/>
          <cell r="W100"/>
          <cell r="X100"/>
          <cell r="Y100"/>
          <cell r="Z100"/>
          <cell r="AA100"/>
          <cell r="AB100"/>
          <cell r="AC100"/>
          <cell r="AD100"/>
          <cell r="AE100"/>
          <cell r="AF100"/>
          <cell r="AG100"/>
          <cell r="AH100"/>
          <cell r="AI100"/>
        </row>
        <row r="101">
          <cell r="B101" t="str">
            <v>KOREA WEO2009</v>
          </cell>
          <cell r="C101" t="str">
            <v>WEO2009</v>
          </cell>
          <cell r="D101" t="str">
            <v>IMF</v>
          </cell>
          <cell r="E101">
            <v>8.4859999999999935</v>
          </cell>
          <cell r="F101">
            <v>3.9730000000000043</v>
          </cell>
          <cell r="G101">
            <v>7.1499999999999897</v>
          </cell>
          <cell r="H101">
            <v>2.8029999999999999</v>
          </cell>
          <cell r="I101">
            <v>4.6189999999999953</v>
          </cell>
          <cell r="J101">
            <v>3.9570000000000105</v>
          </cell>
          <cell r="K101">
            <v>5.1790000000000003</v>
          </cell>
          <cell r="L101">
            <v>5.1060000000000105</v>
          </cell>
          <cell r="M101">
            <v>2.2240000000000038</v>
          </cell>
          <cell r="N101">
            <v>-3.5</v>
          </cell>
          <cell r="O101">
            <v>2</v>
          </cell>
          <cell r="P101">
            <v>5.2920000000000078</v>
          </cell>
          <cell r="Q101">
            <v>5.0769999999999982</v>
          </cell>
          <cell r="R101">
            <v>5</v>
          </cell>
          <cell r="S101">
            <v>4.5029999999999903</v>
          </cell>
          <cell r="T101">
            <v>3.4414999999999951</v>
          </cell>
          <cell r="U101">
            <v>2.38</v>
          </cell>
          <cell r="V101">
            <v>2.2599999999999998</v>
          </cell>
          <cell r="W101">
            <v>2.1399999999999997</v>
          </cell>
          <cell r="X101">
            <v>2.0199999999999996</v>
          </cell>
          <cell r="Y101">
            <v>1.9</v>
          </cell>
          <cell r="Z101">
            <v>1.8299999999999998</v>
          </cell>
          <cell r="AA101">
            <v>1.7599999999999998</v>
          </cell>
          <cell r="AB101">
            <v>1.6899999999999997</v>
          </cell>
          <cell r="AC101">
            <v>1.6199999999999997</v>
          </cell>
          <cell r="AD101">
            <v>1.5499999999999996</v>
          </cell>
          <cell r="AE101">
            <v>1.4799999999999995</v>
          </cell>
          <cell r="AF101">
            <v>1.4099999999999995</v>
          </cell>
          <cell r="AG101">
            <v>1.3399999999999994</v>
          </cell>
          <cell r="AH101">
            <v>1.2699999999999994</v>
          </cell>
          <cell r="AI101">
            <v>1.2</v>
          </cell>
        </row>
        <row r="102">
          <cell r="B102" t="str">
            <v>KOREA WEO2008</v>
          </cell>
          <cell r="C102" t="str">
            <v>WEO2008</v>
          </cell>
          <cell r="D102"/>
          <cell r="E102">
            <v>8.4859999999999935</v>
          </cell>
          <cell r="F102">
            <v>3.8370000000000015</v>
          </cell>
          <cell r="G102">
            <v>6.9700000000000095</v>
          </cell>
          <cell r="H102">
            <v>3.0969999999999942</v>
          </cell>
          <cell r="I102">
            <v>4.7299999999999898</v>
          </cell>
          <cell r="J102">
            <v>4.1979999999999906</v>
          </cell>
          <cell r="K102">
            <v>5.1339999999999941</v>
          </cell>
          <cell r="L102">
            <v>4.9730000000000052</v>
          </cell>
          <cell r="M102">
            <v>4.2999999999999927</v>
          </cell>
          <cell r="N102">
            <v>5.0000000000000044</v>
          </cell>
          <cell r="O102">
            <v>4.6000000000000041</v>
          </cell>
          <cell r="P102">
            <v>4.6000000000000041</v>
          </cell>
          <cell r="Q102">
            <v>4.6000000000000041</v>
          </cell>
          <cell r="R102">
            <v>4.6000000000000041</v>
          </cell>
          <cell r="S102">
            <v>3.550000000000002</v>
          </cell>
          <cell r="T102">
            <v>2.5</v>
          </cell>
          <cell r="U102">
            <v>2.38</v>
          </cell>
          <cell r="V102">
            <v>2.2599999999999998</v>
          </cell>
          <cell r="W102">
            <v>2.1399999999999997</v>
          </cell>
          <cell r="X102">
            <v>2.0199999999999996</v>
          </cell>
          <cell r="Y102">
            <v>1.9</v>
          </cell>
          <cell r="Z102">
            <v>1.8299999999999998</v>
          </cell>
          <cell r="AA102">
            <v>1.7599999999999998</v>
          </cell>
          <cell r="AB102">
            <v>1.6899999999999997</v>
          </cell>
          <cell r="AC102">
            <v>1.6199999999999997</v>
          </cell>
          <cell r="AD102">
            <v>1.5499999999999996</v>
          </cell>
          <cell r="AE102">
            <v>1.4799999999999995</v>
          </cell>
          <cell r="AF102">
            <v>1.4099999999999995</v>
          </cell>
          <cell r="AG102">
            <v>1.3399999999999994</v>
          </cell>
          <cell r="AH102">
            <v>1.2699999999999994</v>
          </cell>
          <cell r="AI102">
            <v>1.2</v>
          </cell>
        </row>
        <row r="103">
          <cell r="B103" t="str">
            <v>KOREA WEO2007</v>
          </cell>
          <cell r="C103" t="str">
            <v>WEO2007</v>
          </cell>
          <cell r="D103"/>
          <cell r="E103">
            <v>8.4861646907318224</v>
          </cell>
          <cell r="F103">
            <v>3.8367222622825548</v>
          </cell>
          <cell r="G103">
            <v>6.9702405350962504</v>
          </cell>
          <cell r="H103">
            <v>3.0971361743864501</v>
          </cell>
          <cell r="I103">
            <v>4.7296030115969501</v>
          </cell>
          <cell r="J103">
            <v>3.9619713265538925</v>
          </cell>
          <cell r="K103">
            <v>5</v>
          </cell>
          <cell r="L103">
            <v>4.2999999999999927</v>
          </cell>
          <cell r="M103">
            <v>4.6999999999999931</v>
          </cell>
          <cell r="N103">
            <v>4.3499999999999996</v>
          </cell>
          <cell r="O103">
            <v>4</v>
          </cell>
          <cell r="P103">
            <v>3.85</v>
          </cell>
          <cell r="Q103">
            <v>3.7</v>
          </cell>
          <cell r="R103">
            <v>3.55</v>
          </cell>
          <cell r="S103">
            <v>3.4</v>
          </cell>
          <cell r="T103">
            <v>3.25</v>
          </cell>
          <cell r="U103">
            <v>3.1</v>
          </cell>
          <cell r="V103">
            <v>2.9499999999999944</v>
          </cell>
          <cell r="W103">
            <v>2.7999999999999936</v>
          </cell>
          <cell r="X103">
            <v>2.6499999999999928</v>
          </cell>
          <cell r="Y103">
            <v>2.4999999999999911</v>
          </cell>
          <cell r="Z103">
            <v>2.419999999999991</v>
          </cell>
          <cell r="AA103">
            <v>2.339999999999991</v>
          </cell>
          <cell r="AB103">
            <v>2.2599999999999909</v>
          </cell>
          <cell r="AC103">
            <v>2.1799999999999908</v>
          </cell>
          <cell r="AD103">
            <v>2.0999999999999908</v>
          </cell>
          <cell r="AE103">
            <v>2.0199999999999907</v>
          </cell>
          <cell r="AF103">
            <v>1.9399999999999906</v>
          </cell>
          <cell r="AG103">
            <v>1.8599999999999905</v>
          </cell>
          <cell r="AH103">
            <v>1.7799999999999905</v>
          </cell>
          <cell r="AI103">
            <v>1.6999999999999904</v>
          </cell>
        </row>
        <row r="104">
          <cell r="B104" t="str">
            <v>KOREA WEO2006</v>
          </cell>
          <cell r="C104" t="str">
            <v>WEO2006</v>
          </cell>
          <cell r="D104"/>
          <cell r="E104">
            <v>8.4861646907318455</v>
          </cell>
          <cell r="F104">
            <v>3.8367222622825325</v>
          </cell>
          <cell r="G104">
            <v>6.9702405350962504</v>
          </cell>
          <cell r="H104">
            <v>3.0971361743864501</v>
          </cell>
          <cell r="I104">
            <v>4.6433333068121252</v>
          </cell>
          <cell r="J104">
            <v>3.8999999999999924</v>
          </cell>
          <cell r="K104">
            <v>5.0999999999999934</v>
          </cell>
          <cell r="L104">
            <v>5.2</v>
          </cell>
          <cell r="M104">
            <v>4.7333333333333449</v>
          </cell>
          <cell r="N104">
            <v>4.2666666666666631</v>
          </cell>
          <cell r="O104">
            <v>3.8</v>
          </cell>
          <cell r="P104">
            <v>3.67</v>
          </cell>
          <cell r="Q104">
            <v>3.5400000000000098</v>
          </cell>
          <cell r="R104">
            <v>3.41</v>
          </cell>
          <cell r="S104">
            <v>3.279999999999994</v>
          </cell>
          <cell r="T104">
            <v>3.1500000000000083</v>
          </cell>
          <cell r="U104">
            <v>3.02</v>
          </cell>
          <cell r="V104">
            <v>2.8899999999999926</v>
          </cell>
          <cell r="W104">
            <v>2.7600000000000069</v>
          </cell>
          <cell r="X104">
            <v>2.63</v>
          </cell>
          <cell r="Y104">
            <v>2.4999999999999911</v>
          </cell>
          <cell r="Z104">
            <v>2.42</v>
          </cell>
          <cell r="AA104">
            <v>2.3400000000000087</v>
          </cell>
          <cell r="AB104">
            <v>2.2599999999999998</v>
          </cell>
          <cell r="AC104">
            <v>2.1800000000000002</v>
          </cell>
          <cell r="AD104">
            <v>2.0999999999999908</v>
          </cell>
          <cell r="AE104">
            <v>2.02</v>
          </cell>
          <cell r="AF104">
            <v>1.9400000000000084</v>
          </cell>
          <cell r="AG104">
            <v>1.859999999999995</v>
          </cell>
          <cell r="AH104">
            <v>1.78</v>
          </cell>
          <cell r="AI104">
            <v>1.6999999999999904</v>
          </cell>
        </row>
        <row r="105">
          <cell r="B105" t="str">
            <v>KOREA IMF</v>
          </cell>
          <cell r="C105" t="str">
            <v>IMF</v>
          </cell>
          <cell r="D105"/>
          <cell r="E105">
            <v>8.4859999999999935</v>
          </cell>
          <cell r="F105">
            <v>3.9730000000000043</v>
          </cell>
          <cell r="G105">
            <v>7.1499999999999897</v>
          </cell>
          <cell r="H105">
            <v>2.8029999999999999</v>
          </cell>
          <cell r="I105">
            <v>4.6189999999999953</v>
          </cell>
          <cell r="J105">
            <v>3.9570000000000105</v>
          </cell>
          <cell r="K105">
            <v>5.1790000000000003</v>
          </cell>
          <cell r="L105">
            <v>5.1060000000000105</v>
          </cell>
          <cell r="M105">
            <v>2.2240000000000038</v>
          </cell>
          <cell r="N105">
            <v>-4.0150000000000023</v>
          </cell>
          <cell r="O105">
            <v>1.5330000000000066</v>
          </cell>
          <cell r="P105">
            <v>5.2920000000000078</v>
          </cell>
          <cell r="Q105">
            <v>5.0769999999999982</v>
          </cell>
          <cell r="R105">
            <v>4.7250000000000014</v>
          </cell>
          <cell r="S105">
            <v>4.5029999999999903</v>
          </cell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</row>
        <row r="106">
          <cell r="B106" t="str">
            <v>KOREA IMF April 2009</v>
          </cell>
          <cell r="C106" t="str">
            <v>IMF April 2009</v>
          </cell>
          <cell r="D106"/>
          <cell r="E106">
            <v>8.4859999999999935</v>
          </cell>
          <cell r="F106">
            <v>3.9730000000000043</v>
          </cell>
          <cell r="G106">
            <v>7.1499999999999897</v>
          </cell>
          <cell r="H106">
            <v>2.8029999999999999</v>
          </cell>
          <cell r="I106">
            <v>4.6189999999999953</v>
          </cell>
          <cell r="J106">
            <v>3.9570000000000105</v>
          </cell>
          <cell r="K106">
            <v>5.1790000000000003</v>
          </cell>
          <cell r="L106">
            <v>5.1060000000000105</v>
          </cell>
          <cell r="M106">
            <v>2.2240000000000038</v>
          </cell>
          <cell r="N106">
            <v>-4.0150000000000023</v>
          </cell>
          <cell r="O106">
            <v>1.5330000000000066</v>
          </cell>
          <cell r="P106">
            <v>5.2920000000000078</v>
          </cell>
          <cell r="Q106">
            <v>5.0769999999999982</v>
          </cell>
          <cell r="R106">
            <v>4.7250000000000014</v>
          </cell>
          <cell r="S106">
            <v>4.5029999999999903</v>
          </cell>
          <cell r="T106"/>
          <cell r="U106"/>
          <cell r="V106"/>
          <cell r="W106"/>
          <cell r="X106"/>
          <cell r="Y106"/>
          <cell r="Z106"/>
          <cell r="AA106"/>
          <cell r="AB106"/>
          <cell r="AC106"/>
          <cell r="AD106"/>
          <cell r="AE106"/>
          <cell r="AF106"/>
          <cell r="AG106"/>
          <cell r="AH106"/>
          <cell r="AI106"/>
        </row>
        <row r="107">
          <cell r="B107" t="str">
            <v>KOREA IMF Oct 2008</v>
          </cell>
          <cell r="C107" t="str">
            <v>IMF Oct 2008</v>
          </cell>
          <cell r="D107"/>
          <cell r="E107">
            <v>8.4859999999999935</v>
          </cell>
          <cell r="F107">
            <v>3.8370000000000015</v>
          </cell>
          <cell r="G107">
            <v>6.9700000000000095</v>
          </cell>
          <cell r="H107">
            <v>3.0969999999999942</v>
          </cell>
          <cell r="I107">
            <v>4.7299999999999898</v>
          </cell>
          <cell r="J107">
            <v>4.1979999999999906</v>
          </cell>
          <cell r="K107">
            <v>5.1339999999999941</v>
          </cell>
          <cell r="L107">
            <v>4.9730000000000052</v>
          </cell>
          <cell r="M107">
            <v>4.1160000000000085</v>
          </cell>
          <cell r="N107">
            <v>3.4899999999999931</v>
          </cell>
          <cell r="O107">
            <v>5.1770000000000094</v>
          </cell>
          <cell r="P107">
            <v>5.0219999999999931</v>
          </cell>
          <cell r="Q107">
            <v>4.8529999999999962</v>
          </cell>
          <cell r="R107">
            <v>4.6959999999999891</v>
          </cell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  <cell r="AD107"/>
          <cell r="AE107"/>
          <cell r="AF107"/>
          <cell r="AG107"/>
          <cell r="AH107"/>
          <cell r="AI107"/>
        </row>
        <row r="108">
          <cell r="B108" t="str">
            <v>KOREA OECD</v>
          </cell>
          <cell r="C108" t="str">
            <v>OECD</v>
          </cell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>
            <v>-2.2449859312562492</v>
          </cell>
          <cell r="O108">
            <v>3.493630271762882</v>
          </cell>
          <cell r="P108">
            <v>5.0556970549034075</v>
          </cell>
          <cell r="Q108">
            <v>5.0556970549034075</v>
          </cell>
          <cell r="R108">
            <v>5.0556970549034075</v>
          </cell>
          <cell r="S108">
            <v>5.0556970549034075</v>
          </cell>
          <cell r="T108">
            <v>5.0556970549034075</v>
          </cell>
          <cell r="U108">
            <v>5.0556970549034075</v>
          </cell>
          <cell r="V108">
            <v>5.0556970549034075</v>
          </cell>
          <cell r="W108"/>
          <cell r="X108"/>
          <cell r="Y108"/>
          <cell r="Z108"/>
          <cell r="AA108"/>
          <cell r="AB108"/>
          <cell r="AC108"/>
          <cell r="AD108"/>
          <cell r="AE108"/>
          <cell r="AF108"/>
          <cell r="AG108"/>
          <cell r="AH108"/>
          <cell r="AI108"/>
        </row>
        <row r="109">
          <cell r="B109" t="str">
            <v>KOREA OMR</v>
          </cell>
          <cell r="C109" t="str">
            <v>OMR</v>
          </cell>
          <cell r="D109"/>
          <cell r="E109">
            <v>8.4861750596273211</v>
          </cell>
          <cell r="F109">
            <v>3.9734643617210574</v>
          </cell>
          <cell r="G109">
            <v>7.1500185052135068</v>
          </cell>
          <cell r="H109">
            <v>2.8027762859938354</v>
          </cell>
          <cell r="I109">
            <v>4.6190335289109097</v>
          </cell>
          <cell r="J109">
            <v>3.9571537030942849</v>
          </cell>
          <cell r="K109">
            <v>5.1786733613725433</v>
          </cell>
          <cell r="L109">
            <v>5.1058355215856999</v>
          </cell>
          <cell r="M109">
            <v>2.2239077400290297</v>
          </cell>
          <cell r="N109">
            <v>-4.015104533760594</v>
          </cell>
          <cell r="O109">
            <v>1.5325135224996789</v>
          </cell>
          <cell r="P109">
            <v>5.2924424487278188</v>
          </cell>
          <cell r="Q109">
            <v>5.0769683079221917</v>
          </cell>
          <cell r="R109">
            <v>4.7250248235992665</v>
          </cell>
          <cell r="S109">
            <v>4.5029995589762839</v>
          </cell>
          <cell r="T109"/>
          <cell r="U109"/>
          <cell r="V109"/>
          <cell r="W109"/>
          <cell r="X109"/>
          <cell r="Y109"/>
          <cell r="Z109"/>
          <cell r="AA109"/>
          <cell r="AB109"/>
          <cell r="AC109"/>
          <cell r="AD109"/>
          <cell r="AE109"/>
          <cell r="AF109"/>
          <cell r="AG109"/>
          <cell r="AH109"/>
          <cell r="AI109"/>
        </row>
        <row r="110">
          <cell r="B110" t="str">
            <v>KOREA ConsensusForecasts</v>
          </cell>
          <cell r="C110" t="str">
            <v>ConsensusForecasts</v>
          </cell>
          <cell r="D110"/>
          <cell r="E110"/>
          <cell r="F110"/>
          <cell r="G110"/>
          <cell r="H110"/>
          <cell r="I110"/>
          <cell r="J110">
            <v>4.2</v>
          </cell>
          <cell r="K110">
            <v>5.0999999999999996</v>
          </cell>
          <cell r="L110">
            <v>5</v>
          </cell>
          <cell r="M110">
            <v>2.5</v>
          </cell>
          <cell r="N110">
            <v>-3</v>
          </cell>
          <cell r="O110">
            <v>3.5</v>
          </cell>
          <cell r="P110"/>
          <cell r="Q110"/>
          <cell r="R110"/>
          <cell r="S110"/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</row>
        <row r="111">
          <cell r="B111" t="str">
            <v>KOREA GlobalInsight</v>
          </cell>
          <cell r="C111" t="str">
            <v>GlobalInsight</v>
          </cell>
          <cell r="D111"/>
          <cell r="E111"/>
          <cell r="F111">
            <v>3.9734643617211018</v>
          </cell>
          <cell r="G111">
            <v>7.1500185052135068</v>
          </cell>
          <cell r="H111">
            <v>2.8027892080876082</v>
          </cell>
          <cell r="I111">
            <v>4.6190078087299913</v>
          </cell>
          <cell r="J111">
            <v>3.9571661933627045</v>
          </cell>
          <cell r="K111">
            <v>5.1786733613724989</v>
          </cell>
          <cell r="L111">
            <v>5.1058355215856999</v>
          </cell>
          <cell r="M111">
            <v>2.2239077400290075</v>
          </cell>
          <cell r="N111">
            <v>-3.5117364356253011</v>
          </cell>
          <cell r="O111">
            <v>0.92744833557165673</v>
          </cell>
          <cell r="P111">
            <v>3.4996904340224955</v>
          </cell>
          <cell r="Q111">
            <v>5.8218636535884105</v>
          </cell>
          <cell r="R111">
            <v>5.1667771198965928</v>
          </cell>
          <cell r="S111">
            <v>4.8229133244862998</v>
          </cell>
          <cell r="T111">
            <v>4.4442195432444986</v>
          </cell>
          <cell r="U111">
            <v>3.9585376367686997</v>
          </cell>
          <cell r="V111">
            <v>3.7186000401548958</v>
          </cell>
          <cell r="W111">
            <v>3.5388144358176055</v>
          </cell>
          <cell r="X111">
            <v>3.3819877661134923</v>
          </cell>
          <cell r="Y111">
            <v>3.2593055600030008</v>
          </cell>
          <cell r="Z111">
            <v>3.1414040860586079</v>
          </cell>
          <cell r="AA111">
            <v>3.0328986983612083</v>
          </cell>
          <cell r="AB111">
            <v>2.9358322862329089</v>
          </cell>
          <cell r="AC111">
            <v>2.8674396520927958</v>
          </cell>
          <cell r="AD111">
            <v>2.8158994486987998</v>
          </cell>
          <cell r="AE111">
            <v>2.7444519957426916</v>
          </cell>
          <cell r="AF111">
            <v>2.6601447194906092</v>
          </cell>
          <cell r="AG111">
            <v>2.5757059252297987</v>
          </cell>
          <cell r="AH111">
            <v>2.5255506114107984</v>
          </cell>
          <cell r="AI111">
            <v>2.4633297921099917</v>
          </cell>
        </row>
        <row r="112"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</row>
        <row r="113">
          <cell r="C113" t="str">
            <v>AUNZ</v>
          </cell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</row>
        <row r="114">
          <cell r="B114" t="str">
            <v>AUNZ IMF adjusted</v>
          </cell>
          <cell r="C114" t="str">
            <v>IMF adjusted</v>
          </cell>
          <cell r="D114"/>
          <cell r="E114">
            <v>3.478220854418379</v>
          </cell>
          <cell r="F114">
            <v>2.1550812918452289</v>
          </cell>
          <cell r="G114">
            <v>4.33847012559061</v>
          </cell>
          <cell r="H114">
            <v>3.1165981439877033</v>
          </cell>
          <cell r="I114">
            <v>3.9365079665570901</v>
          </cell>
          <cell r="J114">
            <v>2.7738881568272644</v>
          </cell>
          <cell r="K114">
            <v>2.7215847404479021</v>
          </cell>
          <cell r="L114">
            <v>3.9118803851611261</v>
          </cell>
          <cell r="M114">
            <v>1.8295908613728429</v>
          </cell>
          <cell r="N114">
            <v>-0.70428817907479679</v>
          </cell>
          <cell r="O114">
            <v>1.0939548391964538</v>
          </cell>
          <cell r="P114">
            <v>1.9547683747547229</v>
          </cell>
          <cell r="Q114">
            <v>2.6858119444264528</v>
          </cell>
          <cell r="R114">
            <v>2.8079201025919209</v>
          </cell>
          <cell r="S114">
            <v>3.0076644596575886</v>
          </cell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</row>
        <row r="115">
          <cell r="B115" t="str">
            <v>AUNZ WEO2009</v>
          </cell>
          <cell r="C115" t="str">
            <v>WEO2009</v>
          </cell>
          <cell r="D115" t="str">
            <v>IMF</v>
          </cell>
          <cell r="E115">
            <v>3.478220854418379</v>
          </cell>
          <cell r="F115">
            <v>2.1550812918452289</v>
          </cell>
          <cell r="G115">
            <v>4.33847012559061</v>
          </cell>
          <cell r="H115">
            <v>3.1165981439877033</v>
          </cell>
          <cell r="I115">
            <v>3.9365079665570901</v>
          </cell>
          <cell r="J115">
            <v>2.7738881568272644</v>
          </cell>
          <cell r="K115">
            <v>2.7215847404479021</v>
          </cell>
          <cell r="L115">
            <v>3.9118803851611261</v>
          </cell>
          <cell r="M115">
            <v>1.8295908613728429</v>
          </cell>
          <cell r="N115">
            <v>-1.5160619244050988</v>
          </cell>
          <cell r="O115">
            <v>0.62361289846073475</v>
          </cell>
          <cell r="P115">
            <v>1.9867185117499853</v>
          </cell>
          <cell r="Q115">
            <v>2.8799809321874426</v>
          </cell>
          <cell r="R115">
            <v>2.9485710404646426</v>
          </cell>
          <cell r="S115">
            <v>3.0666479798070689</v>
          </cell>
          <cell r="T115">
            <v>2.4783239899035343</v>
          </cell>
          <cell r="U115">
            <v>1.89</v>
          </cell>
          <cell r="V115">
            <v>1.7799999999999998</v>
          </cell>
          <cell r="W115">
            <v>1.67</v>
          </cell>
          <cell r="X115">
            <v>1.56</v>
          </cell>
          <cell r="Y115">
            <v>1.45</v>
          </cell>
          <cell r="Z115">
            <v>1.425</v>
          </cell>
          <cell r="AA115">
            <v>1.4000000000000001</v>
          </cell>
          <cell r="AB115">
            <v>1.3750000000000002</v>
          </cell>
          <cell r="AC115">
            <v>1.3500000000000003</v>
          </cell>
          <cell r="AD115">
            <v>1.3250000000000004</v>
          </cell>
          <cell r="AE115">
            <v>1.3000000000000005</v>
          </cell>
          <cell r="AF115">
            <v>1.2750000000000006</v>
          </cell>
          <cell r="AG115">
            <v>1.2500000000000007</v>
          </cell>
          <cell r="AH115">
            <v>1.2250000000000008</v>
          </cell>
          <cell r="AI115">
            <v>1.2</v>
          </cell>
        </row>
        <row r="116">
          <cell r="B116" t="str">
            <v>AUNZ WEO2008</v>
          </cell>
          <cell r="C116" t="str">
            <v>WEO2008</v>
          </cell>
          <cell r="D116"/>
          <cell r="E116">
            <v>3.4907750812792626</v>
          </cell>
          <cell r="F116">
            <v>2.1977876737625301</v>
          </cell>
          <cell r="G116">
            <v>4.2679856186563336</v>
          </cell>
          <cell r="H116">
            <v>3.0667182073840671</v>
          </cell>
          <cell r="I116">
            <v>3.9318293320896647</v>
          </cell>
          <cell r="J116">
            <v>2.7876087348660095</v>
          </cell>
          <cell r="K116">
            <v>2.6268899272498203</v>
          </cell>
          <cell r="L116">
            <v>3.7995045107990011</v>
          </cell>
          <cell r="M116">
            <v>2.6951325623214117</v>
          </cell>
          <cell r="N116">
            <v>2.6242183967765564</v>
          </cell>
          <cell r="O116">
            <v>2.7371712495517952</v>
          </cell>
          <cell r="P116">
            <v>2.7374386009204166</v>
          </cell>
          <cell r="Q116">
            <v>2.7377049767543626</v>
          </cell>
          <cell r="R116">
            <v>2.7379703792344667</v>
          </cell>
          <cell r="S116">
            <v>2.3689851896172334</v>
          </cell>
          <cell r="T116">
            <v>2</v>
          </cell>
          <cell r="U116">
            <v>1.89</v>
          </cell>
          <cell r="V116">
            <v>1.7799999999999998</v>
          </cell>
          <cell r="W116">
            <v>1.6699999999999997</v>
          </cell>
          <cell r="X116">
            <v>1.5599999999999996</v>
          </cell>
          <cell r="Y116">
            <v>1.45</v>
          </cell>
          <cell r="Z116">
            <v>1.425</v>
          </cell>
          <cell r="AA116">
            <v>1.4000000000000001</v>
          </cell>
          <cell r="AB116">
            <v>1.3750000000000002</v>
          </cell>
          <cell r="AC116">
            <v>1.3500000000000003</v>
          </cell>
          <cell r="AD116">
            <v>1.3250000000000004</v>
          </cell>
          <cell r="AE116">
            <v>1.3000000000000005</v>
          </cell>
          <cell r="AF116">
            <v>1.2750000000000006</v>
          </cell>
          <cell r="AG116">
            <v>1.2500000000000007</v>
          </cell>
          <cell r="AH116">
            <v>1.2250000000000008</v>
          </cell>
          <cell r="AI116">
            <v>1.2</v>
          </cell>
        </row>
        <row r="117">
          <cell r="B117" t="str">
            <v>AUNZ WEO2007</v>
          </cell>
          <cell r="C117" t="str">
            <v>WEO2007</v>
          </cell>
          <cell r="D117"/>
          <cell r="E117">
            <v>1.9726004299624789</v>
          </cell>
          <cell r="F117">
            <v>3.7893494098621971</v>
          </cell>
          <cell r="G117">
            <v>3.3529236519242556</v>
          </cell>
          <cell r="H117">
            <v>3.9866694823942783</v>
          </cell>
          <cell r="I117">
            <v>2.8118885265342453</v>
          </cell>
          <cell r="J117">
            <v>2.6862503946975869</v>
          </cell>
          <cell r="K117">
            <v>2.3039110529675</v>
          </cell>
          <cell r="L117">
            <v>3.0771863553914924</v>
          </cell>
          <cell r="M117">
            <v>2.9833108473767966</v>
          </cell>
          <cell r="N117">
            <v>2.9286231144900254</v>
          </cell>
          <cell r="O117">
            <v>2.8739353816032542</v>
          </cell>
          <cell r="P117">
            <v>2.7815418434429287</v>
          </cell>
          <cell r="Q117">
            <v>2.6891483052826031</v>
          </cell>
          <cell r="R117">
            <v>2.5967547671222775</v>
          </cell>
          <cell r="S117">
            <v>2.5043612289619519</v>
          </cell>
          <cell r="T117">
            <v>2.4119676908016263</v>
          </cell>
          <cell r="U117">
            <v>2.3195741526413007</v>
          </cell>
          <cell r="V117">
            <v>2.2271806144809752</v>
          </cell>
          <cell r="W117">
            <v>2.1347870763206496</v>
          </cell>
          <cell r="X117">
            <v>2.042393538160324</v>
          </cell>
          <cell r="Y117">
            <v>1.95</v>
          </cell>
          <cell r="Z117">
            <v>1.9</v>
          </cell>
          <cell r="AA117">
            <v>1.85</v>
          </cell>
          <cell r="AB117">
            <v>1.8</v>
          </cell>
          <cell r="AC117">
            <v>1.75</v>
          </cell>
          <cell r="AD117">
            <v>1.7</v>
          </cell>
          <cell r="AE117">
            <v>1.65</v>
          </cell>
          <cell r="AF117">
            <v>1.6</v>
          </cell>
          <cell r="AG117">
            <v>1.55</v>
          </cell>
          <cell r="AH117">
            <v>1.5</v>
          </cell>
          <cell r="AI117">
            <v>1.45</v>
          </cell>
        </row>
        <row r="118">
          <cell r="B118" t="str">
            <v>AUNZ WEO2006</v>
          </cell>
          <cell r="C118" t="str">
            <v>WEO2006</v>
          </cell>
          <cell r="D118"/>
          <cell r="E118">
            <v>1.9856219396054087</v>
          </cell>
          <cell r="F118">
            <v>3.7327802064309301</v>
          </cell>
          <cell r="G118">
            <v>3.4292497171900749</v>
          </cell>
          <cell r="H118">
            <v>3.9289658986402243</v>
          </cell>
          <cell r="I118">
            <v>2.5985017594099435</v>
          </cell>
          <cell r="J118">
            <v>2.6137269125937168</v>
          </cell>
          <cell r="K118">
            <v>3.1175692785484044</v>
          </cell>
          <cell r="L118">
            <v>3.4359660321687802</v>
          </cell>
          <cell r="M118">
            <v>3.2324633019663818</v>
          </cell>
          <cell r="N118">
            <v>3.0289605717639834</v>
          </cell>
          <cell r="O118">
            <v>2.825457841561585</v>
          </cell>
          <cell r="P118">
            <v>2.7329120574054233</v>
          </cell>
          <cell r="Q118">
            <v>2.6403662732492617</v>
          </cell>
          <cell r="R118">
            <v>2.5478204890931</v>
          </cell>
          <cell r="S118">
            <v>2.4552747049369383</v>
          </cell>
          <cell r="T118">
            <v>2.3627289207807767</v>
          </cell>
          <cell r="U118">
            <v>2.2701831366246372</v>
          </cell>
          <cell r="V118">
            <v>2.1776373524684756</v>
          </cell>
          <cell r="W118">
            <v>2.0850915683123139</v>
          </cell>
          <cell r="X118">
            <v>1.9925457841561522</v>
          </cell>
          <cell r="Y118">
            <v>1.8999999999999906</v>
          </cell>
          <cell r="Z118">
            <v>1.8550000000000066</v>
          </cell>
          <cell r="AA118">
            <v>1.81</v>
          </cell>
          <cell r="AB118">
            <v>1.7649999999999944</v>
          </cell>
          <cell r="AC118">
            <v>1.7200000000000104</v>
          </cell>
          <cell r="AD118">
            <v>1.675</v>
          </cell>
          <cell r="AE118">
            <v>1.63</v>
          </cell>
          <cell r="AF118">
            <v>1.584999999999992</v>
          </cell>
          <cell r="AG118">
            <v>1.540000000000008</v>
          </cell>
          <cell r="AH118">
            <v>1.4950000000000001</v>
          </cell>
          <cell r="AI118">
            <v>1.45</v>
          </cell>
        </row>
        <row r="119">
          <cell r="B119" t="str">
            <v>AUNZ IMF</v>
          </cell>
          <cell r="C119" t="str">
            <v>IMF</v>
          </cell>
          <cell r="D119"/>
          <cell r="E119">
            <v>3.478220854418379</v>
          </cell>
          <cell r="F119">
            <v>2.1550812918452289</v>
          </cell>
          <cell r="G119">
            <v>4.33847012559061</v>
          </cell>
          <cell r="H119">
            <v>3.1165981439877033</v>
          </cell>
          <cell r="I119">
            <v>3.9365079665570901</v>
          </cell>
          <cell r="J119">
            <v>2.7738881568272644</v>
          </cell>
          <cell r="K119">
            <v>2.7215847404479021</v>
          </cell>
          <cell r="L119">
            <v>3.9118803851611261</v>
          </cell>
          <cell r="M119">
            <v>1.8295908613728429</v>
          </cell>
          <cell r="N119">
            <v>-1.5160619244050988</v>
          </cell>
          <cell r="O119">
            <v>0.62361289846073475</v>
          </cell>
          <cell r="P119">
            <v>1.9867185117499853</v>
          </cell>
          <cell r="Q119">
            <v>2.8799809321874426</v>
          </cell>
          <cell r="R119">
            <v>2.9485710404646426</v>
          </cell>
          <cell r="S119">
            <v>3.0666479798070689</v>
          </cell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</row>
        <row r="120">
          <cell r="B120" t="str">
            <v>AUNZ IMF April 2009</v>
          </cell>
          <cell r="C120" t="str">
            <v>IMF April 2009</v>
          </cell>
          <cell r="D120"/>
          <cell r="E120">
            <v>3.478220854418379</v>
          </cell>
          <cell r="F120">
            <v>2.1550812918452289</v>
          </cell>
          <cell r="G120">
            <v>4.33847012559061</v>
          </cell>
          <cell r="H120">
            <v>3.1165981439877033</v>
          </cell>
          <cell r="I120">
            <v>3.9365079665570901</v>
          </cell>
          <cell r="J120">
            <v>2.7738881568272644</v>
          </cell>
          <cell r="K120">
            <v>2.7215847404479021</v>
          </cell>
          <cell r="L120">
            <v>3.9118803851611261</v>
          </cell>
          <cell r="M120">
            <v>1.8295908613728429</v>
          </cell>
          <cell r="N120">
            <v>-1.5160619244050988</v>
          </cell>
          <cell r="O120">
            <v>0.62361289846073475</v>
          </cell>
          <cell r="P120">
            <v>1.9867185117499853</v>
          </cell>
          <cell r="Q120">
            <v>2.8799809321874426</v>
          </cell>
          <cell r="R120">
            <v>2.9485710404646426</v>
          </cell>
          <cell r="S120">
            <v>3.0666479798070689</v>
          </cell>
          <cell r="T120"/>
          <cell r="U120"/>
          <cell r="V120"/>
          <cell r="W120"/>
          <cell r="X120"/>
          <cell r="Y120"/>
          <cell r="Z120"/>
          <cell r="AA120"/>
          <cell r="AB120"/>
          <cell r="AC120"/>
          <cell r="AD120"/>
          <cell r="AE120"/>
          <cell r="AF120"/>
          <cell r="AG120"/>
          <cell r="AH120"/>
          <cell r="AI120"/>
        </row>
        <row r="121">
          <cell r="B121" t="str">
            <v>AUNZ IMF Oct 2008</v>
          </cell>
          <cell r="C121" t="str">
            <v>IMF Oct 2008</v>
          </cell>
          <cell r="D121"/>
          <cell r="E121">
            <v>3.5502763471875642</v>
          </cell>
          <cell r="F121">
            <v>2.1324257287284709</v>
          </cell>
          <cell r="G121">
            <v>4.295894508561271</v>
          </cell>
          <cell r="H121">
            <v>3.1162584369133661</v>
          </cell>
          <cell r="I121">
            <v>3.9492856586772707</v>
          </cell>
          <cell r="J121">
            <v>2.8010650965082151</v>
          </cell>
          <cell r="K121">
            <v>2.6348360834787865</v>
          </cell>
          <cell r="L121">
            <v>4.0437397594673241</v>
          </cell>
          <cell r="M121">
            <v>2.2524188215945928</v>
          </cell>
          <cell r="N121">
            <v>2.1465671228383165</v>
          </cell>
          <cell r="O121">
            <v>2.975585302850603</v>
          </cell>
          <cell r="P121">
            <v>3.4409633117035376</v>
          </cell>
          <cell r="Q121">
            <v>3.5542999354521321</v>
          </cell>
          <cell r="R121">
            <v>3.517770981160373</v>
          </cell>
          <cell r="S121"/>
          <cell r="T121"/>
          <cell r="U121"/>
          <cell r="V121"/>
          <cell r="W121"/>
          <cell r="X121"/>
          <cell r="Y121"/>
          <cell r="Z121"/>
          <cell r="AA121"/>
          <cell r="AB121"/>
          <cell r="AC121"/>
          <cell r="AD121"/>
          <cell r="AE121"/>
          <cell r="AF121"/>
          <cell r="AG121"/>
          <cell r="AH121"/>
          <cell r="AI121"/>
        </row>
        <row r="122">
          <cell r="B122" t="str">
            <v>AUNZ OECD</v>
          </cell>
          <cell r="C122" t="str">
            <v>OECD</v>
          </cell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>
            <v>-0.70428817907479679</v>
          </cell>
          <cell r="O122">
            <v>1.0939548391964538</v>
          </cell>
          <cell r="P122">
            <v>3.4491163656458879</v>
          </cell>
          <cell r="Q122">
            <v>3.4496341311105683</v>
          </cell>
          <cell r="R122">
            <v>3.4501492411624035</v>
          </cell>
          <cell r="S122">
            <v>3.4506617043033261</v>
          </cell>
          <cell r="T122">
            <v>3.4511715290703959</v>
          </cell>
          <cell r="U122">
            <v>3.4516787240350899</v>
          </cell>
          <cell r="V122">
            <v>3.4521832978020139</v>
          </cell>
          <cell r="W122"/>
          <cell r="X122"/>
          <cell r="Y122"/>
          <cell r="Z122"/>
          <cell r="AA122"/>
          <cell r="AB122"/>
          <cell r="AC122"/>
          <cell r="AD122"/>
          <cell r="AE122"/>
          <cell r="AF122"/>
          <cell r="AG122"/>
          <cell r="AH122"/>
          <cell r="AI122"/>
        </row>
        <row r="123">
          <cell r="B123" t="str">
            <v>AUNZ OMR</v>
          </cell>
          <cell r="C123" t="str">
            <v>OMR</v>
          </cell>
          <cell r="D123"/>
          <cell r="E123">
            <v>3.4788032316061201</v>
          </cell>
          <cell r="F123">
            <v>2.155529087472452</v>
          </cell>
          <cell r="G123">
            <v>4.338916684660421</v>
          </cell>
          <cell r="H123">
            <v>3.1177834503499202</v>
          </cell>
          <cell r="I123">
            <v>3.9371068994947134</v>
          </cell>
          <cell r="J123">
            <v>2.7741600262000343</v>
          </cell>
          <cell r="K123">
            <v>2.7204787720403356</v>
          </cell>
          <cell r="L123">
            <v>3.911239027218083</v>
          </cell>
          <cell r="M123">
            <v>1.8275165624750844</v>
          </cell>
          <cell r="N123">
            <v>-1.5169685537547606</v>
          </cell>
          <cell r="O123">
            <v>0.62376081030901531</v>
          </cell>
          <cell r="P123">
            <v>1.9872540482014367</v>
          </cell>
          <cell r="Q123">
            <v>2.8802476646884845</v>
          </cell>
          <cell r="R123">
            <v>2.9486615049621356</v>
          </cell>
          <cell r="S123">
            <v>3.0668269195392339</v>
          </cell>
          <cell r="T123"/>
          <cell r="U123"/>
          <cell r="V123"/>
          <cell r="W123"/>
          <cell r="X123"/>
          <cell r="Y123"/>
          <cell r="Z123"/>
          <cell r="AA123"/>
          <cell r="AB123"/>
          <cell r="AC123"/>
          <cell r="AD123"/>
          <cell r="AE123"/>
          <cell r="AF123"/>
          <cell r="AG123"/>
          <cell r="AH123"/>
          <cell r="AI123"/>
        </row>
        <row r="124">
          <cell r="B124" t="str">
            <v>AUNZ GlobalInsight</v>
          </cell>
          <cell r="C124" t="str">
            <v>GlobalInsight</v>
          </cell>
          <cell r="D124"/>
          <cell r="E124"/>
          <cell r="F124">
            <v>2.0879141486833008</v>
          </cell>
          <cell r="G124">
            <v>4.251615940115494</v>
          </cell>
          <cell r="H124">
            <v>2.9658319769350072</v>
          </cell>
          <cell r="I124">
            <v>3.8467420984348966</v>
          </cell>
          <cell r="J124">
            <v>2.7682480567779999</v>
          </cell>
          <cell r="K124">
            <v>2.8388973128339101</v>
          </cell>
          <cell r="L124">
            <v>4.0212679701874032</v>
          </cell>
          <cell r="M124">
            <v>2.0608801882691985</v>
          </cell>
          <cell r="N124">
            <v>-1.2934015272857979</v>
          </cell>
          <cell r="O124">
            <v>0.90289406775772019</v>
          </cell>
          <cell r="P124">
            <v>3.2414108358906901</v>
          </cell>
          <cell r="Q124">
            <v>4.3763438155191015</v>
          </cell>
          <cell r="R124">
            <v>4.0049694135704916</v>
          </cell>
          <cell r="S124">
            <v>3.984773733423097</v>
          </cell>
          <cell r="T124">
            <v>3.4676271328142105</v>
          </cell>
          <cell r="U124">
            <v>3.2134174994868037</v>
          </cell>
          <cell r="V124">
            <v>3.1052724682254951</v>
          </cell>
          <cell r="W124">
            <v>3.0302765886558891</v>
          </cell>
          <cell r="X124">
            <v>2.850512226202806</v>
          </cell>
          <cell r="Y124">
            <v>2.7243161502900959</v>
          </cell>
          <cell r="Z124">
            <v>2.2738879520443955</v>
          </cell>
          <cell r="AA124">
            <v>2.1280658349881909</v>
          </cell>
          <cell r="AB124">
            <v>2.4484447211535976</v>
          </cell>
          <cell r="AC124">
            <v>2.7117571641785965</v>
          </cell>
          <cell r="AD124">
            <v>2.7587187005942093</v>
          </cell>
          <cell r="AE124">
            <v>2.7286597142679003</v>
          </cell>
          <cell r="AF124">
            <v>2.5204524045399079</v>
          </cell>
          <cell r="AG124">
            <v>2.4767043565484981</v>
          </cell>
          <cell r="AH124">
            <v>2.4485292508259038</v>
          </cell>
          <cell r="AI124">
            <v>2.4561482739273055</v>
          </cell>
        </row>
      </sheetData>
      <sheetData sheetId="5">
        <row r="9">
          <cell r="C9"/>
          <cell r="D9">
            <v>1999</v>
          </cell>
          <cell r="E9">
            <v>2000</v>
          </cell>
          <cell r="F9">
            <v>2001</v>
          </cell>
          <cell r="G9">
            <v>2002</v>
          </cell>
          <cell r="H9">
            <v>2003</v>
          </cell>
          <cell r="I9">
            <v>2004</v>
          </cell>
          <cell r="J9">
            <v>2005</v>
          </cell>
          <cell r="K9">
            <v>2006</v>
          </cell>
          <cell r="L9">
            <v>2007</v>
          </cell>
          <cell r="M9">
            <v>2008</v>
          </cell>
          <cell r="N9">
            <v>2009</v>
          </cell>
          <cell r="O9">
            <v>2010</v>
          </cell>
          <cell r="P9">
            <v>2011</v>
          </cell>
          <cell r="Q9">
            <v>2012</v>
          </cell>
          <cell r="R9">
            <v>2013</v>
          </cell>
          <cell r="S9">
            <v>2014</v>
          </cell>
          <cell r="T9">
            <v>2015</v>
          </cell>
          <cell r="U9">
            <v>2016</v>
          </cell>
          <cell r="V9">
            <v>2017</v>
          </cell>
          <cell r="W9">
            <v>2018</v>
          </cell>
          <cell r="X9">
            <v>2019</v>
          </cell>
          <cell r="Y9">
            <v>2020</v>
          </cell>
          <cell r="Z9">
            <v>2021</v>
          </cell>
          <cell r="AA9">
            <v>2022</v>
          </cell>
          <cell r="AB9">
            <v>2023</v>
          </cell>
          <cell r="AC9">
            <v>2024</v>
          </cell>
          <cell r="AD9">
            <v>2025</v>
          </cell>
          <cell r="AE9">
            <v>2026</v>
          </cell>
          <cell r="AF9">
            <v>2027</v>
          </cell>
          <cell r="AG9">
            <v>2028</v>
          </cell>
          <cell r="AH9">
            <v>2029</v>
          </cell>
          <cell r="AI9">
            <v>2030</v>
          </cell>
        </row>
        <row r="10">
          <cell r="C10" t="str">
            <v>NAFR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Q10"/>
          <cell r="R10"/>
          <cell r="S10"/>
          <cell r="T10"/>
          <cell r="U10"/>
          <cell r="V10"/>
          <cell r="W10"/>
          <cell r="X10"/>
          <cell r="Y10"/>
          <cell r="Z10"/>
          <cell r="AA10"/>
          <cell r="AB10"/>
          <cell r="AC10"/>
          <cell r="AD10"/>
          <cell r="AE10"/>
          <cell r="AF10"/>
          <cell r="AG10"/>
          <cell r="AH10"/>
          <cell r="AI10"/>
        </row>
        <row r="11">
          <cell r="B11" t="str">
            <v>NAFR IMF adjusted</v>
          </cell>
          <cell r="C11" t="str">
            <v>IMF adjusted</v>
          </cell>
          <cell r="E11">
            <v>3.8311162927954001</v>
          </cell>
          <cell r="F11">
            <v>3.2902074329456577</v>
          </cell>
          <cell r="G11">
            <v>3.0906060902232024</v>
          </cell>
          <cell r="H11">
            <v>5.5376014069344004</v>
          </cell>
          <cell r="I11">
            <v>4.6644382677742291</v>
          </cell>
          <cell r="J11">
            <v>4.8677094472844962</v>
          </cell>
          <cell r="K11">
            <v>5.6048286091058719</v>
          </cell>
          <cell r="L11">
            <v>5.3581172643674124</v>
          </cell>
          <cell r="M11">
            <v>5.6402537159252253</v>
          </cell>
          <cell r="N11">
            <v>3.2829434491538967</v>
          </cell>
          <cell r="O11">
            <v>4.27391589074122</v>
          </cell>
          <cell r="P11">
            <v>5.2829175036398057</v>
          </cell>
          <cell r="Q11">
            <v>5.3056700159895831</v>
          </cell>
          <cell r="R11">
            <v>5.3360604970555725</v>
          </cell>
          <cell r="S11">
            <v>5.2816184992996451</v>
          </cell>
          <cell r="T11"/>
          <cell r="U11"/>
          <cell r="V11"/>
          <cell r="W11"/>
          <cell r="X11"/>
          <cell r="Y11"/>
          <cell r="Z11"/>
          <cell r="AA11"/>
          <cell r="AB11"/>
          <cell r="AC11"/>
          <cell r="AD11"/>
          <cell r="AE11"/>
          <cell r="AF11"/>
          <cell r="AG11"/>
          <cell r="AH11"/>
          <cell r="AI11"/>
        </row>
        <row r="12">
          <cell r="B12" t="str">
            <v>NAFR WEO2009</v>
          </cell>
          <cell r="C12" t="str">
            <v>WEO2009</v>
          </cell>
          <cell r="D12" t="str">
            <v>IMF</v>
          </cell>
          <cell r="E12">
            <v>3.8311162927954001</v>
          </cell>
          <cell r="F12">
            <v>3.2902074329456577</v>
          </cell>
          <cell r="G12">
            <v>3.0906060902232024</v>
          </cell>
          <cell r="H12">
            <v>5.5376014069344004</v>
          </cell>
          <cell r="I12">
            <v>4.6644382677742291</v>
          </cell>
          <cell r="J12">
            <v>4.8677094472844962</v>
          </cell>
          <cell r="K12">
            <v>5.6048286091058719</v>
          </cell>
          <cell r="L12">
            <v>5.3581172643674124</v>
          </cell>
          <cell r="M12">
            <v>5.6402537159252253</v>
          </cell>
          <cell r="N12">
            <v>3.0852085389712736</v>
          </cell>
          <cell r="O12">
            <v>3.4584420319610176</v>
          </cell>
          <cell r="P12">
            <v>5.0497612304921891</v>
          </cell>
          <cell r="Q12">
            <v>5.8085459227288583</v>
          </cell>
          <cell r="R12">
            <v>5.8768871487590912</v>
          </cell>
          <cell r="S12">
            <v>5.847974525509736</v>
          </cell>
          <cell r="T12">
            <v>4.5339872627548683</v>
          </cell>
          <cell r="U12">
            <v>3.2199999999999998</v>
          </cell>
          <cell r="V12">
            <v>3.1399999999999997</v>
          </cell>
          <cell r="W12">
            <v>3.0599999999999996</v>
          </cell>
          <cell r="X12">
            <v>2.9799999999999995</v>
          </cell>
          <cell r="Y12">
            <v>2.9</v>
          </cell>
          <cell r="Z12">
            <v>2.84</v>
          </cell>
          <cell r="AA12">
            <v>2.78</v>
          </cell>
          <cell r="AB12">
            <v>2.7199999999999998</v>
          </cell>
          <cell r="AC12">
            <v>2.6599999999999997</v>
          </cell>
          <cell r="AD12">
            <v>2.5999999999999996</v>
          </cell>
          <cell r="AE12">
            <v>2.5399999999999996</v>
          </cell>
          <cell r="AF12">
            <v>2.4799999999999995</v>
          </cell>
          <cell r="AG12">
            <v>2.4199999999999995</v>
          </cell>
          <cell r="AH12">
            <v>2.3599999999999994</v>
          </cell>
          <cell r="AI12">
            <v>2.2999999999999998</v>
          </cell>
        </row>
        <row r="13">
          <cell r="B13" t="str">
            <v>NAFR WEO2008</v>
          </cell>
          <cell r="C13" t="str">
            <v>WEO2008</v>
          </cell>
          <cell r="D13"/>
          <cell r="E13">
            <v>3.835850628537707</v>
          </cell>
          <cell r="F13">
            <v>4.1828352455091089</v>
          </cell>
          <cell r="G13">
            <v>3.3102418944202849</v>
          </cell>
          <cell r="H13">
            <v>4.9500078882751541</v>
          </cell>
          <cell r="I13">
            <v>4.7687832927983731</v>
          </cell>
          <cell r="J13">
            <v>4.4435905220394867</v>
          </cell>
          <cell r="K13">
            <v>5.4999130421411913</v>
          </cell>
          <cell r="L13">
            <v>5.6760384044869383</v>
          </cell>
          <cell r="M13">
            <v>6.4132458049485974</v>
          </cell>
          <cell r="N13">
            <v>6.4948387713983813</v>
          </cell>
          <cell r="O13">
            <v>6.5039758523023794</v>
          </cell>
          <cell r="P13">
            <v>6.5438756511212004</v>
          </cell>
          <cell r="Q13">
            <v>6.6664460638075962</v>
          </cell>
          <cell r="R13">
            <v>6.757380302669902</v>
          </cell>
          <cell r="S13">
            <v>5.0286901513349509</v>
          </cell>
          <cell r="T13">
            <v>3.3</v>
          </cell>
          <cell r="U13">
            <v>3.2199999999999998</v>
          </cell>
          <cell r="V13">
            <v>3.1399999999999997</v>
          </cell>
          <cell r="W13">
            <v>3.0599999999999996</v>
          </cell>
          <cell r="X13">
            <v>2.9799999999999995</v>
          </cell>
          <cell r="Y13">
            <v>2.9</v>
          </cell>
          <cell r="Z13">
            <v>2.84</v>
          </cell>
          <cell r="AA13">
            <v>2.78</v>
          </cell>
          <cell r="AB13">
            <v>2.7199999999999998</v>
          </cell>
          <cell r="AC13">
            <v>2.6599999999999997</v>
          </cell>
          <cell r="AD13">
            <v>2.5999999999999996</v>
          </cell>
          <cell r="AE13">
            <v>2.5399999999999996</v>
          </cell>
          <cell r="AF13">
            <v>2.4799999999999995</v>
          </cell>
          <cell r="AG13">
            <v>2.4199999999999995</v>
          </cell>
          <cell r="AH13">
            <v>2.3599999999999994</v>
          </cell>
          <cell r="AI13">
            <v>2.2999999999999998</v>
          </cell>
        </row>
        <row r="14">
          <cell r="B14" t="str">
            <v>NAFR WEO2007</v>
          </cell>
          <cell r="C14" t="str">
            <v>WEO2007</v>
          </cell>
          <cell r="D14"/>
          <cell r="E14">
            <v>3.6463605451096726</v>
          </cell>
          <cell r="F14">
            <v>2.9654956042991953</v>
          </cell>
          <cell r="G14">
            <v>3.8592277940412867</v>
          </cell>
          <cell r="H14">
            <v>5.0330367465784009</v>
          </cell>
          <cell r="I14">
            <v>5.1555789157531118</v>
          </cell>
          <cell r="J14">
            <v>4.3422866268314486</v>
          </cell>
          <cell r="K14">
            <v>5.4901604007081994</v>
          </cell>
          <cell r="L14">
            <v>5.5724703357144634</v>
          </cell>
          <cell r="M14">
            <v>4.2543946345820149</v>
          </cell>
          <cell r="N14">
            <v>4.0590231747530954</v>
          </cell>
          <cell r="O14">
            <v>3.8636517149241767</v>
          </cell>
          <cell r="P14">
            <v>3.7757893602892501</v>
          </cell>
          <cell r="Q14">
            <v>3.6879270056543234</v>
          </cell>
          <cell r="R14">
            <v>3.6000646510193968</v>
          </cell>
          <cell r="S14">
            <v>3.5122022963844701</v>
          </cell>
          <cell r="T14">
            <v>3.4243399417495435</v>
          </cell>
          <cell r="U14">
            <v>3.3364775871146168</v>
          </cell>
          <cell r="V14">
            <v>3.2486152324796902</v>
          </cell>
          <cell r="W14">
            <v>3.1607528778447636</v>
          </cell>
          <cell r="X14">
            <v>3.0728905232098369</v>
          </cell>
          <cell r="Y14">
            <v>2.9850281685749103</v>
          </cell>
          <cell r="Z14">
            <v>2.9258145506989175</v>
          </cell>
          <cell r="AA14">
            <v>2.8666009328229247</v>
          </cell>
          <cell r="AB14">
            <v>2.8073873149469319</v>
          </cell>
          <cell r="AC14">
            <v>2.7481736970709392</v>
          </cell>
          <cell r="AD14">
            <v>2.6889600791949464</v>
          </cell>
          <cell r="AE14">
            <v>2.6297464613189536</v>
          </cell>
          <cell r="AF14">
            <v>2.5705328434429608</v>
          </cell>
          <cell r="AG14">
            <v>2.5113192255669681</v>
          </cell>
          <cell r="AH14">
            <v>2.4521056076909753</v>
          </cell>
          <cell r="AI14">
            <v>2.3928919898149825</v>
          </cell>
        </row>
        <row r="15">
          <cell r="B15" t="str">
            <v>NAFR WEO2006</v>
          </cell>
          <cell r="C15" t="str">
            <v>WEO2006</v>
          </cell>
          <cell r="D15"/>
          <cell r="E15">
            <v>3.5110521519785109</v>
          </cell>
          <cell r="F15">
            <v>3.0438038641210197</v>
          </cell>
          <cell r="G15">
            <v>3.8562245086355862</v>
          </cell>
          <cell r="H15">
            <v>4.8163680880463522</v>
          </cell>
          <cell r="I15">
            <v>4.6330941679218807</v>
          </cell>
          <cell r="J15">
            <v>4.1386344532954089</v>
          </cell>
          <cell r="K15">
            <v>4.6451375542398532</v>
          </cell>
          <cell r="L15">
            <v>4.4497660944109452</v>
          </cell>
          <cell r="M15">
            <v>4.2543946345820149</v>
          </cell>
          <cell r="N15">
            <v>4.0590231747530847</v>
          </cell>
          <cell r="O15">
            <v>3.8636517149241767</v>
          </cell>
          <cell r="P15">
            <v>3.7757893602892612</v>
          </cell>
          <cell r="Q15">
            <v>3.6879270056543234</v>
          </cell>
          <cell r="R15">
            <v>3.6000646510193857</v>
          </cell>
          <cell r="S15">
            <v>3.5122022963844701</v>
          </cell>
          <cell r="T15">
            <v>3.4243399417495546</v>
          </cell>
          <cell r="U15">
            <v>3.3364775871146168</v>
          </cell>
          <cell r="V15">
            <v>3.2486152324796791</v>
          </cell>
          <cell r="W15">
            <v>3.1607528778447636</v>
          </cell>
          <cell r="X15">
            <v>3.072890523209848</v>
          </cell>
          <cell r="Y15">
            <v>2.9850281685749103</v>
          </cell>
          <cell r="Z15">
            <v>2.9258145506989131</v>
          </cell>
          <cell r="AA15">
            <v>2.8666009328229158</v>
          </cell>
          <cell r="AB15">
            <v>2.8073873149469408</v>
          </cell>
          <cell r="AC15">
            <v>2.7481736970709436</v>
          </cell>
          <cell r="AD15">
            <v>2.6889600791949464</v>
          </cell>
          <cell r="AE15">
            <v>2.6297464613189492</v>
          </cell>
          <cell r="AF15">
            <v>2.570532843442952</v>
          </cell>
          <cell r="AG15">
            <v>2.511319225566977</v>
          </cell>
          <cell r="AH15">
            <v>2.4521056076909797</v>
          </cell>
          <cell r="AI15">
            <v>2.3928919898149825</v>
          </cell>
        </row>
        <row r="16">
          <cell r="B16" t="str">
            <v>NAFR WEO2005</v>
          </cell>
          <cell r="C16" t="str">
            <v>WEO2005</v>
          </cell>
          <cell r="D16"/>
          <cell r="E16">
            <v>3.4117122530870292</v>
          </cell>
          <cell r="F16">
            <v>3.724108197274445</v>
          </cell>
          <cell r="G16">
            <v>3.0516665251013153</v>
          </cell>
          <cell r="H16">
            <v>4.9066614289497323</v>
          </cell>
          <cell r="I16">
            <v>4.3660440202671902</v>
          </cell>
          <cell r="J16">
            <v>5.1177512711185535</v>
          </cell>
          <cell r="K16">
            <v>4.0146848113811195</v>
          </cell>
          <cell r="L16">
            <v>3.9349837185155501</v>
          </cell>
          <cell r="M16">
            <v>3.8250633137814738</v>
          </cell>
          <cell r="N16">
            <v>3.8840862444492474</v>
          </cell>
          <cell r="O16">
            <v>3.8636517149241767</v>
          </cell>
          <cell r="P16">
            <v>3.3719182508491929</v>
          </cell>
          <cell r="Q16">
            <v>3.3150336193420671</v>
          </cell>
          <cell r="R16">
            <v>3.3867119408734769</v>
          </cell>
          <cell r="S16">
            <v>3.2278145717582696</v>
          </cell>
          <cell r="T16">
            <v>3.1901093758525345</v>
          </cell>
          <cell r="U16">
            <v>3.1281182166038812</v>
          </cell>
          <cell r="V16">
            <v>3.0920325325640707</v>
          </cell>
          <cell r="W16">
            <v>3.0579478232270363</v>
          </cell>
          <cell r="X16">
            <v>3.0211895420417356</v>
          </cell>
          <cell r="Y16">
            <v>2.9850281685749103</v>
          </cell>
          <cell r="Z16">
            <v>2.8142049370136979</v>
          </cell>
          <cell r="AA16">
            <v>2.7849014716717413</v>
          </cell>
          <cell r="AB16">
            <v>2.7506810126830317</v>
          </cell>
          <cell r="AC16">
            <v>2.7100244232348913</v>
          </cell>
          <cell r="AD16">
            <v>2.6644219371866784</v>
          </cell>
          <cell r="AE16">
            <v>2.5821094362359798</v>
          </cell>
          <cell r="AF16">
            <v>2.5341656664855439</v>
          </cell>
          <cell r="AG16">
            <v>2.4862592193249489</v>
          </cell>
          <cell r="AH16">
            <v>2.4394433198057897</v>
          </cell>
          <cell r="AI16">
            <v>2.3928919898149825</v>
          </cell>
        </row>
        <row r="17">
          <cell r="B17" t="str">
            <v>NAFR IMF</v>
          </cell>
          <cell r="C17" t="str">
            <v>IMF</v>
          </cell>
          <cell r="D17"/>
          <cell r="E17">
            <v>3.8311162927954001</v>
          </cell>
          <cell r="F17">
            <v>3.2902074329456577</v>
          </cell>
          <cell r="G17">
            <v>3.0906060902232024</v>
          </cell>
          <cell r="H17">
            <v>5.5376014069344004</v>
          </cell>
          <cell r="I17">
            <v>4.6644382677742291</v>
          </cell>
          <cell r="J17">
            <v>4.8677094472844962</v>
          </cell>
          <cell r="K17">
            <v>5.6048286091058719</v>
          </cell>
          <cell r="L17">
            <v>5.3581172643674124</v>
          </cell>
          <cell r="M17">
            <v>5.6402537159252253</v>
          </cell>
          <cell r="N17">
            <v>3.0852085389712736</v>
          </cell>
          <cell r="O17">
            <v>3.4584420319610176</v>
          </cell>
          <cell r="P17">
            <v>5.0497612304921891</v>
          </cell>
          <cell r="Q17">
            <v>5.8085459227288583</v>
          </cell>
          <cell r="R17">
            <v>5.8768871487590912</v>
          </cell>
          <cell r="S17">
            <v>5.847974525509736</v>
          </cell>
          <cell r="T17"/>
          <cell r="U17"/>
          <cell r="V17"/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</row>
        <row r="18">
          <cell r="B18" t="str">
            <v>NAFR IMF Apr 2009</v>
          </cell>
          <cell r="C18" t="str">
            <v>IMF Apr 2009</v>
          </cell>
          <cell r="D18"/>
          <cell r="E18">
            <v>3.8311162927954001</v>
          </cell>
          <cell r="F18">
            <v>3.2902074329456577</v>
          </cell>
          <cell r="G18">
            <v>3.0906060902232024</v>
          </cell>
          <cell r="H18">
            <v>5.5376014069344004</v>
          </cell>
          <cell r="I18">
            <v>4.6644382677742291</v>
          </cell>
          <cell r="J18">
            <v>4.8677094472844962</v>
          </cell>
          <cell r="K18">
            <v>5.6048286091058719</v>
          </cell>
          <cell r="L18">
            <v>5.3581172643674124</v>
          </cell>
          <cell r="M18">
            <v>5.6402537159252253</v>
          </cell>
          <cell r="N18">
            <v>3.0852085389712736</v>
          </cell>
          <cell r="O18">
            <v>3.4584420319610176</v>
          </cell>
          <cell r="P18">
            <v>5.0497612304921891</v>
          </cell>
          <cell r="Q18">
            <v>5.8085459227288583</v>
          </cell>
          <cell r="R18">
            <v>5.8768871487590912</v>
          </cell>
          <cell r="S18">
            <v>5.847974525509736</v>
          </cell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</row>
        <row r="19">
          <cell r="B19" t="str">
            <v>NAFR IMF Oct 2008</v>
          </cell>
          <cell r="C19" t="str">
            <v>IMF Oct 2008</v>
          </cell>
          <cell r="D19"/>
          <cell r="E19">
            <v>3.8604001821181066</v>
          </cell>
          <cell r="F19">
            <v>3.2965250950444558</v>
          </cell>
          <cell r="G19">
            <v>3.0883592974592533</v>
          </cell>
          <cell r="H19">
            <v>5.5351927606146711</v>
          </cell>
          <cell r="I19">
            <v>4.6641510383087947</v>
          </cell>
          <cell r="J19">
            <v>4.8707476075342315</v>
          </cell>
          <cell r="K19">
            <v>5.6104217928830691</v>
          </cell>
          <cell r="L19">
            <v>5.7530703504867775</v>
          </cell>
          <cell r="M19">
            <v>6.3931271137128265</v>
          </cell>
          <cell r="N19">
            <v>5.676957608441402</v>
          </cell>
          <cell r="O19">
            <v>6.1068332736558206</v>
          </cell>
          <cell r="P19">
            <v>6.2616247007356574</v>
          </cell>
          <cell r="Q19">
            <v>6.3420359581738639</v>
          </cell>
          <cell r="R19">
            <v>6.3683778610943431</v>
          </cell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</row>
        <row r="20">
          <cell r="B20" t="str">
            <v>NAFR OMR</v>
          </cell>
          <cell r="C20" t="str">
            <v>OMR</v>
          </cell>
          <cell r="D20"/>
          <cell r="E20">
            <v>3.8318755387720005</v>
          </cell>
          <cell r="F20">
            <v>3.2879628880766676</v>
          </cell>
          <cell r="G20">
            <v>3.0894453466777883</v>
          </cell>
          <cell r="H20">
            <v>5.53881232665836</v>
          </cell>
          <cell r="I20">
            <v>4.6643608499809863</v>
          </cell>
          <cell r="J20">
            <v>4.8688294010633237</v>
          </cell>
          <cell r="K20">
            <v>5.604774911012167</v>
          </cell>
          <cell r="L20">
            <v>5.3591237910392442</v>
          </cell>
          <cell r="M20">
            <v>5.6406688686988282</v>
          </cell>
          <cell r="N20">
            <v>3.0846476185581562</v>
          </cell>
          <cell r="O20">
            <v>3.4582885393028784</v>
          </cell>
          <cell r="P20">
            <v>5.0500416658420866</v>
          </cell>
          <cell r="Q20">
            <v>5.8090548759617056</v>
          </cell>
          <cell r="R20">
            <v>5.8776674346648239</v>
          </cell>
          <cell r="S20">
            <v>5.8486078436432942</v>
          </cell>
          <cell r="T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</row>
        <row r="21">
          <cell r="B21" t="str">
            <v>NAFR GlobalInsight</v>
          </cell>
          <cell r="C21" t="str">
            <v>GlobalInsight</v>
          </cell>
          <cell r="E21"/>
          <cell r="F21">
            <v>2.5814499354310572</v>
          </cell>
          <cell r="G21">
            <v>3.0359795786442545</v>
          </cell>
          <cell r="H21">
            <v>5.4287547952770687</v>
          </cell>
          <cell r="I21">
            <v>4.6638683620292998</v>
          </cell>
          <cell r="J21">
            <v>5.2206676084086245</v>
          </cell>
          <cell r="K21">
            <v>5.5614895207848791</v>
          </cell>
          <cell r="L21">
            <v>5.9198435775497105</v>
          </cell>
          <cell r="M21">
            <v>5.8636590672456412</v>
          </cell>
          <cell r="N21">
            <v>1.3136205067690865</v>
          </cell>
          <cell r="O21">
            <v>2.422571797102413</v>
          </cell>
          <cell r="P21">
            <v>4.2173877638673085</v>
          </cell>
          <cell r="Q21">
            <v>4.1487021723538131</v>
          </cell>
          <cell r="R21">
            <v>3.9807288866073653</v>
          </cell>
          <cell r="S21">
            <v>3.7414451821999206</v>
          </cell>
          <cell r="T21">
            <v>3.4080147043340503</v>
          </cell>
          <cell r="U21">
            <v>3.1835949586049406</v>
          </cell>
          <cell r="V21">
            <v>3.0545435466362569</v>
          </cell>
          <cell r="W21">
            <v>3.0010597435601305</v>
          </cell>
          <cell r="X21">
            <v>2.9791111550219185</v>
          </cell>
          <cell r="Y21">
            <v>2.9531575340999705</v>
          </cell>
          <cell r="Z21">
            <v>2.9187026531332094</v>
          </cell>
          <cell r="AA21">
            <v>2.8916746280242878</v>
          </cell>
          <cell r="AB21">
            <v>2.8637070813133825</v>
          </cell>
          <cell r="AC21">
            <v>2.840705495009499</v>
          </cell>
          <cell r="AD21">
            <v>2.8428410226357448</v>
          </cell>
          <cell r="AE21">
            <v>2.8297016567325528</v>
          </cell>
          <cell r="AF21">
            <v>2.8165280050461483</v>
          </cell>
          <cell r="AG21">
            <v>2.8033255505710786</v>
          </cell>
          <cell r="AH21">
            <v>2.7900996338288353</v>
          </cell>
          <cell r="AI21">
            <v>2.7768554526465206</v>
          </cell>
        </row>
        <row r="22">
          <cell r="E22"/>
          <cell r="F22"/>
          <cell r="G22"/>
          <cell r="H22"/>
          <cell r="I22"/>
          <cell r="J22"/>
          <cell r="K22"/>
          <cell r="L22"/>
          <cell r="M22"/>
          <cell r="N22"/>
          <cell r="O22"/>
          <cell r="P22"/>
          <cell r="Q22"/>
          <cell r="R22"/>
          <cell r="S22"/>
          <cell r="T22"/>
          <cell r="U22"/>
          <cell r="V22"/>
          <cell r="W22"/>
          <cell r="X22"/>
          <cell r="Y22"/>
          <cell r="Z22"/>
          <cell r="AA22"/>
          <cell r="AB22"/>
          <cell r="AC22"/>
          <cell r="AD22"/>
          <cell r="AE22"/>
          <cell r="AF22"/>
          <cell r="AG22"/>
          <cell r="AH22"/>
          <cell r="AI22"/>
        </row>
        <row r="23">
          <cell r="C23" t="str">
            <v>OAFR + SAFR</v>
          </cell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  <cell r="R23"/>
          <cell r="S23"/>
          <cell r="T23"/>
          <cell r="U23"/>
          <cell r="V23"/>
          <cell r="W23"/>
          <cell r="X23"/>
          <cell r="Y23"/>
          <cell r="Z23"/>
          <cell r="AA23"/>
          <cell r="AB23"/>
          <cell r="AC23"/>
          <cell r="AD23"/>
          <cell r="AE23"/>
          <cell r="AF23"/>
          <cell r="AG23"/>
          <cell r="AH23"/>
          <cell r="AI23"/>
        </row>
        <row r="24">
          <cell r="C24" t="str">
            <v>WEO2009</v>
          </cell>
          <cell r="E24">
            <v>3.6480647285878298</v>
          </cell>
          <cell r="F24">
            <v>4.7588113208632654</v>
          </cell>
          <cell r="G24">
            <v>6.6188487852160582</v>
          </cell>
          <cell r="H24">
            <v>4.8572631383541731</v>
          </cell>
          <cell r="I24">
            <v>6.8028822604040196</v>
          </cell>
          <cell r="J24">
            <v>6.0383149206872933</v>
          </cell>
          <cell r="K24">
            <v>6.4780591055050074</v>
          </cell>
          <cell r="L24">
            <v>6.7472775046163891</v>
          </cell>
          <cell r="M24">
            <v>5.3823850573362142</v>
          </cell>
          <cell r="N24">
            <v>1.6353943863522735</v>
          </cell>
          <cell r="O24">
            <v>3.7737889132434255</v>
          </cell>
          <cell r="P24">
            <v>5.3661961120619939</v>
          </cell>
          <cell r="Q24">
            <v>5.3186505224267044</v>
          </cell>
          <cell r="R24">
            <v>5.5136466927865335</v>
          </cell>
          <cell r="S24">
            <v>5.4142974453548431</v>
          </cell>
          <cell r="T24">
            <v>4.6501049875910638</v>
          </cell>
          <cell r="U24">
            <v>3.8835988753319617</v>
          </cell>
          <cell r="V24">
            <v>3.7629821968874877</v>
          </cell>
          <cell r="W24">
            <v>3.6423563346770216</v>
          </cell>
          <cell r="X24">
            <v>3.5217213301059536</v>
          </cell>
          <cell r="Y24">
            <v>3.4010772247371479</v>
          </cell>
          <cell r="Z24">
            <v>3.3611644330933776</v>
          </cell>
          <cell r="AA24">
            <v>3.3212456903696674</v>
          </cell>
          <cell r="AB24">
            <v>3.2813210148373573</v>
          </cell>
          <cell r="AC24">
            <v>3.2413904249217085</v>
          </cell>
          <cell r="AD24">
            <v>3.201453939198573</v>
          </cell>
          <cell r="AE24">
            <v>3.1615115763911072</v>
          </cell>
          <cell r="AF24">
            <v>3.1215633553664635</v>
          </cell>
          <cell r="AG24">
            <v>3.0816092951323704</v>
          </cell>
          <cell r="AH24">
            <v>3.0416494148341355</v>
          </cell>
          <cell r="AI24">
            <v>3.0016837337511149</v>
          </cell>
        </row>
        <row r="25">
          <cell r="C25" t="str">
            <v>WEO2008</v>
          </cell>
          <cell r="E25">
            <v>3.6655226304462829</v>
          </cell>
          <cell r="F25">
            <v>4.7499484387383495</v>
          </cell>
          <cell r="G25">
            <v>6.5436530766290302</v>
          </cell>
          <cell r="H25">
            <v>4.8142549092410558</v>
          </cell>
          <cell r="I25">
            <v>6.6907991958510493</v>
          </cell>
          <cell r="J25">
            <v>6.0688011867952252</v>
          </cell>
          <cell r="K25">
            <v>6.2129153416963012</v>
          </cell>
          <cell r="L25">
            <v>6.6407188363150071</v>
          </cell>
          <cell r="M25">
            <v>6.4651288576045074</v>
          </cell>
          <cell r="N25">
            <v>6.6125452648483574</v>
          </cell>
          <cell r="O25">
            <v>6.3962814220380082</v>
          </cell>
          <cell r="P25">
            <v>5.5600650501499871</v>
          </cell>
          <cell r="Q25">
            <v>6.0066975681065005</v>
          </cell>
          <cell r="R25">
            <v>5.2913213488889665</v>
          </cell>
          <cell r="S25">
            <v>4.6456606744444739</v>
          </cell>
          <cell r="T25">
            <v>4.0000000000000036</v>
          </cell>
          <cell r="U25">
            <v>3.8799999999999946</v>
          </cell>
          <cell r="V25">
            <v>3.7600000000000078</v>
          </cell>
          <cell r="W25">
            <v>3.6399999999999988</v>
          </cell>
          <cell r="X25">
            <v>3.5199999999999898</v>
          </cell>
          <cell r="Y25">
            <v>3.400000000000003</v>
          </cell>
          <cell r="Z25">
            <v>3.3600000000000074</v>
          </cell>
          <cell r="AA25">
            <v>3.3199999999999896</v>
          </cell>
          <cell r="AB25">
            <v>3.279999999999994</v>
          </cell>
          <cell r="AC25">
            <v>3.2399999999999984</v>
          </cell>
          <cell r="AD25">
            <v>3.2000000000000028</v>
          </cell>
          <cell r="AE25">
            <v>3.1600000000000072</v>
          </cell>
          <cell r="AF25">
            <v>3.1199999999999894</v>
          </cell>
          <cell r="AG25">
            <v>3.0799999999999939</v>
          </cell>
          <cell r="AH25">
            <v>3.0399999999999983</v>
          </cell>
          <cell r="AI25">
            <v>3.0000000000000027</v>
          </cell>
        </row>
        <row r="26">
          <cell r="C26"/>
          <cell r="E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/>
          <cell r="AG26"/>
          <cell r="AH26"/>
          <cell r="AI26"/>
        </row>
        <row r="27">
          <cell r="C27" t="str">
            <v>SAFR</v>
          </cell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V27"/>
          <cell r="W27"/>
          <cell r="X27"/>
          <cell r="Y27"/>
          <cell r="Z27"/>
          <cell r="AA27"/>
          <cell r="AB27"/>
          <cell r="AC27"/>
          <cell r="AD27"/>
          <cell r="AE27"/>
          <cell r="AF27"/>
          <cell r="AG27"/>
          <cell r="AH27"/>
          <cell r="AI27"/>
        </row>
        <row r="28">
          <cell r="B28" t="str">
            <v>SAFR IMF adjusted</v>
          </cell>
          <cell r="C28" t="str">
            <v>IMF adjusted</v>
          </cell>
          <cell r="E28">
            <v>4.1549999999999976</v>
          </cell>
          <cell r="F28">
            <v>2.7349999999999985</v>
          </cell>
          <cell r="G28">
            <v>3.6680000000000046</v>
          </cell>
          <cell r="H28">
            <v>3.1199999999999894</v>
          </cell>
          <cell r="I28">
            <v>4.8640000000000017</v>
          </cell>
          <cell r="J28">
            <v>4.9649999999999972</v>
          </cell>
          <cell r="K28">
            <v>5.320999999999998</v>
          </cell>
          <cell r="L28">
            <v>5.0980000000000025</v>
          </cell>
          <cell r="M28">
            <v>3.0620000000000092</v>
          </cell>
          <cell r="N28">
            <v>0.7199951665150861</v>
          </cell>
          <cell r="O28">
            <v>3.2899852597207291</v>
          </cell>
          <cell r="P28">
            <v>4.1300024779783007</v>
          </cell>
          <cell r="Q28">
            <v>4.0735529753294974</v>
          </cell>
          <cell r="R28">
            <v>4.1635442560791436</v>
          </cell>
          <cell r="S28">
            <v>4.2184867005588433</v>
          </cell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/>
        </row>
        <row r="29">
          <cell r="B29" t="str">
            <v>SAFR WEO2009</v>
          </cell>
          <cell r="C29" t="str">
            <v>WEO2009</v>
          </cell>
          <cell r="D29" t="str">
            <v>IMF</v>
          </cell>
          <cell r="E29">
            <v>4.1549999999999976</v>
          </cell>
          <cell r="F29">
            <v>2.7349999999999985</v>
          </cell>
          <cell r="G29">
            <v>3.6680000000000046</v>
          </cell>
          <cell r="H29">
            <v>3.1199999999999894</v>
          </cell>
          <cell r="I29">
            <v>4.8640000000000017</v>
          </cell>
          <cell r="J29">
            <v>4.9649999999999972</v>
          </cell>
          <cell r="K29">
            <v>5.320999999999998</v>
          </cell>
          <cell r="L29">
            <v>5.0980000000000025</v>
          </cell>
          <cell r="M29">
            <v>3.0620000000000092</v>
          </cell>
          <cell r="N29">
            <v>-0.31799999999999606</v>
          </cell>
          <cell r="O29">
            <v>1.9020000000000037</v>
          </cell>
          <cell r="P29">
            <v>3.9080000000000004</v>
          </cell>
          <cell r="Q29">
            <v>4.3250000000000011</v>
          </cell>
          <cell r="R29">
            <v>4.493999999999998</v>
          </cell>
          <cell r="S29">
            <v>4.4000000000000039</v>
          </cell>
          <cell r="T29">
            <v>3.8943393255555225</v>
          </cell>
          <cell r="U29">
            <v>3.3886786511110412</v>
          </cell>
          <cell r="V29">
            <v>3.2686786511110411</v>
          </cell>
          <cell r="W29">
            <v>3.1486786511110409</v>
          </cell>
          <cell r="X29">
            <v>3.0286786511110408</v>
          </cell>
          <cell r="Y29">
            <v>2.9086786511110407</v>
          </cell>
          <cell r="Z29">
            <v>2.8686786511110407</v>
          </cell>
          <cell r="AA29">
            <v>2.8286786511110407</v>
          </cell>
          <cell r="AB29">
            <v>2.7886786511110406</v>
          </cell>
          <cell r="AC29">
            <v>2.7486786511110406</v>
          </cell>
          <cell r="AD29">
            <v>2.7086786511110406</v>
          </cell>
          <cell r="AE29">
            <v>2.6686786511110405</v>
          </cell>
          <cell r="AF29">
            <v>2.6286786511110405</v>
          </cell>
          <cell r="AG29">
            <v>2.5886786511110405</v>
          </cell>
          <cell r="AH29">
            <v>2.5486786511110404</v>
          </cell>
          <cell r="AI29">
            <v>2.5086786511110404</v>
          </cell>
        </row>
        <row r="30">
          <cell r="B30" t="str">
            <v>SAFR WEO2008</v>
          </cell>
          <cell r="C30" t="str">
            <v>WEO2008</v>
          </cell>
          <cell r="D30"/>
          <cell r="E30">
            <v>4.1549999999999976</v>
          </cell>
          <cell r="F30">
            <v>2.7349999999999985</v>
          </cell>
          <cell r="G30">
            <v>3.6680000000000046</v>
          </cell>
          <cell r="H30">
            <v>3.1199999999999894</v>
          </cell>
          <cell r="I30">
            <v>4.8640000000000017</v>
          </cell>
          <cell r="J30">
            <v>5.001000000000011</v>
          </cell>
          <cell r="K30">
            <v>5.3879999999999928</v>
          </cell>
          <cell r="L30">
            <v>5.139999999999989</v>
          </cell>
          <cell r="M30">
            <v>3.8049999999999917</v>
          </cell>
          <cell r="N30">
            <v>3.8980000000000015</v>
          </cell>
          <cell r="O30">
            <v>4.6049999999999924</v>
          </cell>
          <cell r="P30">
            <v>4.7930000000000028</v>
          </cell>
          <cell r="Q30">
            <v>4.8000000000000043</v>
          </cell>
          <cell r="R30">
            <v>4.8000000000000043</v>
          </cell>
          <cell r="S30">
            <v>4.1543393255555223</v>
          </cell>
          <cell r="T30">
            <v>3.5086786511110413</v>
          </cell>
          <cell r="U30">
            <v>3.3886786511110412</v>
          </cell>
          <cell r="V30">
            <v>3.2686786511110411</v>
          </cell>
          <cell r="W30">
            <v>3.1486786511110409</v>
          </cell>
          <cell r="X30">
            <v>3.0286786511110408</v>
          </cell>
          <cell r="Y30">
            <v>2.9086786511110407</v>
          </cell>
          <cell r="Z30">
            <v>2.8686786511110407</v>
          </cell>
          <cell r="AA30">
            <v>2.8286786511110407</v>
          </cell>
          <cell r="AB30">
            <v>2.7886786511110406</v>
          </cell>
          <cell r="AC30">
            <v>2.7486786511110406</v>
          </cell>
          <cell r="AD30">
            <v>2.7086786511110406</v>
          </cell>
          <cell r="AE30">
            <v>2.6686786511110405</v>
          </cell>
          <cell r="AF30">
            <v>2.6286786511110405</v>
          </cell>
          <cell r="AG30">
            <v>2.5886786511110405</v>
          </cell>
          <cell r="AH30">
            <v>2.5486786511110404</v>
          </cell>
          <cell r="AI30">
            <v>2.5086786511110404</v>
          </cell>
        </row>
        <row r="31">
          <cell r="B31" t="str">
            <v>SAFR IMF</v>
          </cell>
          <cell r="C31" t="str">
            <v>IMF</v>
          </cell>
          <cell r="D31"/>
          <cell r="E31">
            <v>4.1549999999999976</v>
          </cell>
          <cell r="F31">
            <v>2.7349999999999985</v>
          </cell>
          <cell r="G31">
            <v>3.6680000000000046</v>
          </cell>
          <cell r="H31">
            <v>3.1199999999999894</v>
          </cell>
          <cell r="I31">
            <v>4.8640000000000017</v>
          </cell>
          <cell r="J31">
            <v>4.9649999999999972</v>
          </cell>
          <cell r="K31">
            <v>5.320999999999998</v>
          </cell>
          <cell r="L31">
            <v>5.0980000000000025</v>
          </cell>
          <cell r="M31">
            <v>3.0620000000000092</v>
          </cell>
          <cell r="N31">
            <v>-0.31799999999999606</v>
          </cell>
          <cell r="O31">
            <v>1.9020000000000037</v>
          </cell>
          <cell r="P31">
            <v>3.9080000000000004</v>
          </cell>
          <cell r="Q31">
            <v>4.3250000000000011</v>
          </cell>
          <cell r="R31">
            <v>4.493999999999998</v>
          </cell>
          <cell r="S31">
            <v>4.4000000000000039</v>
          </cell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</row>
        <row r="32">
          <cell r="B32" t="str">
            <v>SAFR IMF Apr 2009</v>
          </cell>
          <cell r="C32" t="str">
            <v>IMF Apr 2009</v>
          </cell>
          <cell r="D32"/>
          <cell r="E32">
            <v>4.1549999999999976</v>
          </cell>
          <cell r="F32">
            <v>2.7349999999999985</v>
          </cell>
          <cell r="G32">
            <v>3.6680000000000046</v>
          </cell>
          <cell r="H32">
            <v>3.1199999999999894</v>
          </cell>
          <cell r="I32">
            <v>4.8640000000000017</v>
          </cell>
          <cell r="J32">
            <v>4.9649999999999972</v>
          </cell>
          <cell r="K32">
            <v>5.320999999999998</v>
          </cell>
          <cell r="L32">
            <v>5.0980000000000025</v>
          </cell>
          <cell r="M32">
            <v>3.0620000000000092</v>
          </cell>
          <cell r="N32">
            <v>-0.31799999999999606</v>
          </cell>
          <cell r="O32">
            <v>1.9020000000000037</v>
          </cell>
          <cell r="P32">
            <v>3.9080000000000004</v>
          </cell>
          <cell r="Q32">
            <v>4.3250000000000011</v>
          </cell>
          <cell r="R32">
            <v>4.493999999999998</v>
          </cell>
          <cell r="S32">
            <v>4.4000000000000039</v>
          </cell>
          <cell r="T32"/>
          <cell r="U32"/>
          <cell r="V32"/>
          <cell r="W32"/>
          <cell r="X32"/>
          <cell r="Y32"/>
          <cell r="Z32"/>
          <cell r="AA32"/>
          <cell r="AB32"/>
          <cell r="AC32"/>
          <cell r="AD32"/>
          <cell r="AE32"/>
          <cell r="AF32"/>
          <cell r="AG32"/>
          <cell r="AH32"/>
          <cell r="AI32"/>
        </row>
        <row r="33">
          <cell r="B33" t="str">
            <v>SAFR IMF Oct 2008</v>
          </cell>
          <cell r="C33" t="str">
            <v>IMF Oct 2008</v>
          </cell>
          <cell r="D33"/>
          <cell r="E33">
            <v>4.1549999999999976</v>
          </cell>
          <cell r="F33">
            <v>2.7349999999999985</v>
          </cell>
          <cell r="G33">
            <v>3.6680000000000046</v>
          </cell>
          <cell r="H33">
            <v>3.1199999999999894</v>
          </cell>
          <cell r="I33">
            <v>4.8640000000000017</v>
          </cell>
          <cell r="J33">
            <v>4.9649999999999972</v>
          </cell>
          <cell r="K33">
            <v>5.320999999999998</v>
          </cell>
          <cell r="L33">
            <v>5.0980000000000025</v>
          </cell>
          <cell r="M33">
            <v>3.0620000000000092</v>
          </cell>
          <cell r="N33">
            <v>-0.31799999999999606</v>
          </cell>
          <cell r="O33">
            <v>1.9020000000000037</v>
          </cell>
          <cell r="P33">
            <v>3.9080000000000004</v>
          </cell>
          <cell r="Q33">
            <v>4.3250000000000011</v>
          </cell>
          <cell r="R33">
            <v>4.493999999999998</v>
          </cell>
          <cell r="S33"/>
          <cell r="T33"/>
          <cell r="U33"/>
          <cell r="V33"/>
          <cell r="W33"/>
          <cell r="X33"/>
          <cell r="Y33"/>
          <cell r="Z33"/>
          <cell r="AA33"/>
          <cell r="AB33"/>
          <cell r="AC33"/>
          <cell r="AD33"/>
          <cell r="AE33"/>
          <cell r="AF33"/>
          <cell r="AG33"/>
          <cell r="AH33"/>
          <cell r="AI33"/>
        </row>
        <row r="34">
          <cell r="B34" t="str">
            <v>SAFR OMR</v>
          </cell>
          <cell r="C34" t="str">
            <v>OMR</v>
          </cell>
          <cell r="D34"/>
          <cell r="E34">
            <v>4.1545577247801724</v>
          </cell>
          <cell r="F34">
            <v>2.7354611190394618</v>
          </cell>
          <cell r="G34">
            <v>3.6678267166152967</v>
          </cell>
          <cell r="H34">
            <v>3.1199821610575551</v>
          </cell>
          <cell r="I34">
            <v>4.8643167256307684</v>
          </cell>
          <cell r="J34">
            <v>4.9651280052201985</v>
          </cell>
          <cell r="K34">
            <v>5.3213343165063653</v>
          </cell>
          <cell r="L34">
            <v>5.0977873701747223</v>
          </cell>
          <cell r="M34">
            <v>3.0623293055521916</v>
          </cell>
          <cell r="N34">
            <v>-0.31817414432298019</v>
          </cell>
          <cell r="O34">
            <v>1.9015181446571106</v>
          </cell>
          <cell r="P34">
            <v>3.908236225355366</v>
          </cell>
          <cell r="Q34">
            <v>4.3253189781133017</v>
          </cell>
          <cell r="R34">
            <v>4.4939531610989958</v>
          </cell>
          <cell r="S34">
            <v>4.3995111180345381</v>
          </cell>
          <cell r="T34"/>
          <cell r="U34"/>
          <cell r="V34"/>
          <cell r="W34"/>
          <cell r="X34"/>
          <cell r="Y34"/>
          <cell r="Z34"/>
          <cell r="AA34"/>
          <cell r="AB34"/>
          <cell r="AC34"/>
          <cell r="AD34"/>
          <cell r="AE34"/>
          <cell r="AF34"/>
          <cell r="AG34"/>
          <cell r="AH34"/>
          <cell r="AI34"/>
        </row>
        <row r="35">
          <cell r="B35" t="str">
            <v>SAFR ConsensusForecasts</v>
          </cell>
          <cell r="C35" t="str">
            <v>ConsensusForecasts</v>
          </cell>
          <cell r="D35"/>
          <cell r="E35"/>
          <cell r="F35"/>
          <cell r="G35"/>
          <cell r="H35"/>
          <cell r="I35"/>
          <cell r="J35">
            <v>5</v>
          </cell>
          <cell r="K35">
            <v>5.3</v>
          </cell>
          <cell r="L35">
            <v>5.0999999999999996</v>
          </cell>
          <cell r="M35">
            <v>3.1</v>
          </cell>
          <cell r="N35">
            <v>0.8</v>
          </cell>
          <cell r="O35">
            <v>3.5</v>
          </cell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  <cell r="AA35"/>
          <cell r="AB35"/>
          <cell r="AC35"/>
          <cell r="AD35"/>
          <cell r="AE35"/>
          <cell r="AF35"/>
          <cell r="AG35"/>
          <cell r="AH35"/>
          <cell r="AI35"/>
        </row>
        <row r="36">
          <cell r="B36" t="str">
            <v>SAFR GlobalInsight</v>
          </cell>
          <cell r="C36" t="str">
            <v>GlobalInsight</v>
          </cell>
          <cell r="D36"/>
          <cell r="E36"/>
          <cell r="F36">
            <v>2.7354611190395062</v>
          </cell>
          <cell r="G36">
            <v>3.6678267166152967</v>
          </cell>
          <cell r="H36">
            <v>3.1199821610575995</v>
          </cell>
          <cell r="I36">
            <v>4.8643167256307906</v>
          </cell>
          <cell r="J36">
            <v>4.9651280052201985</v>
          </cell>
          <cell r="K36">
            <v>5.3213343165064098</v>
          </cell>
          <cell r="L36">
            <v>5.0977873701747001</v>
          </cell>
          <cell r="M36">
            <v>3.0623293055521916</v>
          </cell>
          <cell r="N36">
            <v>-1.2716541115278868</v>
          </cell>
          <cell r="O36">
            <v>2.099968076167591</v>
          </cell>
          <cell r="P36">
            <v>3.8829117213670106</v>
          </cell>
          <cell r="Q36">
            <v>4.6904744830174927</v>
          </cell>
          <cell r="R36">
            <v>4.9759220692803918</v>
          </cell>
          <cell r="S36">
            <v>4.8966241551487988</v>
          </cell>
          <cell r="T36">
            <v>4.7119198114857097</v>
          </cell>
          <cell r="U36">
            <v>4.716512494460301</v>
          </cell>
          <cell r="V36">
            <v>4.9851529589900911</v>
          </cell>
          <cell r="W36">
            <v>5.1210712345197029</v>
          </cell>
          <cell r="X36">
            <v>5.1146008759819006</v>
          </cell>
          <cell r="Y36">
            <v>5.0841631051516067</v>
          </cell>
          <cell r="Z36">
            <v>5.087342566421893</v>
          </cell>
          <cell r="AA36">
            <v>5.0910093013387003</v>
          </cell>
          <cell r="AB36">
            <v>5.1549967822982934</v>
          </cell>
          <cell r="AC36">
            <v>5.1648497627464929</v>
          </cell>
          <cell r="AD36">
            <v>5.2174297141639014</v>
          </cell>
          <cell r="AE36">
            <v>5.2947311687481902</v>
          </cell>
          <cell r="AF36">
            <v>5.2117043016884024</v>
          </cell>
          <cell r="AG36">
            <v>5.172016139317992</v>
          </cell>
          <cell r="AH36">
            <v>5.203085356826409</v>
          </cell>
          <cell r="AI36">
            <v>5.1307125748865978</v>
          </cell>
        </row>
        <row r="37"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  <cell r="AA37"/>
          <cell r="AB37"/>
          <cell r="AC37"/>
          <cell r="AD37"/>
          <cell r="AE37"/>
          <cell r="AF37"/>
          <cell r="AG37"/>
          <cell r="AH37"/>
          <cell r="AI37"/>
        </row>
        <row r="38">
          <cell r="C38" t="str">
            <v>OAFR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  <cell r="X38"/>
          <cell r="Y38"/>
          <cell r="Z38"/>
          <cell r="AA38"/>
          <cell r="AB38"/>
          <cell r="AC38"/>
          <cell r="AD38"/>
          <cell r="AE38"/>
          <cell r="AF38"/>
          <cell r="AG38"/>
          <cell r="AH38"/>
          <cell r="AI38"/>
        </row>
        <row r="39">
          <cell r="B39" t="str">
            <v>OAFR IMF adjusted</v>
          </cell>
          <cell r="C39" t="str">
            <v>IMF adjusted</v>
          </cell>
          <cell r="E39">
            <v>3.3952475799436721</v>
          </cell>
          <cell r="F39">
            <v>5.775536516777513</v>
          </cell>
          <cell r="G39">
            <v>8.0586870413234646</v>
          </cell>
          <cell r="H39">
            <v>5.6705006298545246</v>
          </cell>
          <cell r="I39">
            <v>7.6885939240396661</v>
          </cell>
          <cell r="J39">
            <v>6.5157615225084786</v>
          </cell>
          <cell r="K39">
            <v>6.9852644460353996</v>
          </cell>
          <cell r="L39">
            <v>7.4590038110405432</v>
          </cell>
          <cell r="M39">
            <v>6.3617193998698029</v>
          </cell>
          <cell r="N39">
            <v>2.7539251855349223</v>
          </cell>
          <cell r="O39">
            <v>5.1924391184373198</v>
          </cell>
          <cell r="P39">
            <v>6.2419670252682025</v>
          </cell>
          <cell r="Q39">
            <v>5.7633285156514225</v>
          </cell>
          <cell r="R39">
            <v>5.837203004016267</v>
          </cell>
          <cell r="S39">
            <v>5.7119106237523809</v>
          </cell>
          <cell r="T39"/>
          <cell r="U39"/>
          <cell r="V39"/>
          <cell r="W39"/>
          <cell r="X39"/>
          <cell r="Y39"/>
          <cell r="Z39"/>
          <cell r="AA39"/>
          <cell r="AB39"/>
          <cell r="AC39"/>
          <cell r="AD39"/>
          <cell r="AE39"/>
          <cell r="AF39"/>
          <cell r="AG39"/>
          <cell r="AH39"/>
          <cell r="AI39"/>
        </row>
        <row r="40">
          <cell r="B40" t="str">
            <v>OAFR WEO2009</v>
          </cell>
          <cell r="C40" t="str">
            <v>WEO2009</v>
          </cell>
          <cell r="D40" t="str">
            <v>IMF</v>
          </cell>
          <cell r="E40">
            <v>3.3952475799436721</v>
          </cell>
          <cell r="F40">
            <v>5.775536516777513</v>
          </cell>
          <cell r="G40">
            <v>8.0586870413234646</v>
          </cell>
          <cell r="H40">
            <v>5.6705006298545246</v>
          </cell>
          <cell r="I40">
            <v>7.6885939240396661</v>
          </cell>
          <cell r="J40">
            <v>6.5157615225084786</v>
          </cell>
          <cell r="K40">
            <v>6.9852644460353996</v>
          </cell>
          <cell r="L40">
            <v>7.4590038110405432</v>
          </cell>
          <cell r="M40">
            <v>6.3617193998698029</v>
          </cell>
          <cell r="N40">
            <v>2.4342606408984446</v>
          </cell>
          <cell r="O40">
            <v>4.518713857959944</v>
          </cell>
          <cell r="P40">
            <v>5.93199258222179</v>
          </cell>
          <cell r="Q40">
            <v>5.6968316106440708</v>
          </cell>
          <cell r="R40">
            <v>5.8966850633981993</v>
          </cell>
          <cell r="S40">
            <v>5.7902793008305364</v>
          </cell>
          <cell r="T40">
            <v>4.9265720806258457</v>
          </cell>
          <cell r="U40">
            <v>4.0628648604211559</v>
          </cell>
          <cell r="V40">
            <v>3.940864860421156</v>
          </cell>
          <cell r="W40">
            <v>3.8188648604211561</v>
          </cell>
          <cell r="X40">
            <v>3.6968648604211563</v>
          </cell>
          <cell r="Y40">
            <v>3.5748648604211555</v>
          </cell>
          <cell r="Z40">
            <v>3.5338648604211556</v>
          </cell>
          <cell r="AA40">
            <v>3.4928648604211556</v>
          </cell>
          <cell r="AB40">
            <v>3.4518648604211557</v>
          </cell>
          <cell r="AC40">
            <v>3.4108648604211558</v>
          </cell>
          <cell r="AD40">
            <v>3.3698648604211558</v>
          </cell>
          <cell r="AE40">
            <v>3.3288648604211559</v>
          </cell>
          <cell r="AF40">
            <v>3.287864860421156</v>
          </cell>
          <cell r="AG40">
            <v>3.2468648604211561</v>
          </cell>
          <cell r="AH40">
            <v>3.2058648604211561</v>
          </cell>
          <cell r="AI40">
            <v>3.1648648604211553</v>
          </cell>
        </row>
        <row r="41">
          <cell r="B41" t="str">
            <v>OAFR WEO2008</v>
          </cell>
          <cell r="C41" t="str">
            <v>WEO2008</v>
          </cell>
          <cell r="D41"/>
          <cell r="E41">
            <v>3.4221323742695819</v>
          </cell>
          <cell r="F41">
            <v>5.7589716181015049</v>
          </cell>
          <cell r="G41">
            <v>7.9425151731028265</v>
          </cell>
          <cell r="H41">
            <v>5.6057885022400056</v>
          </cell>
          <cell r="I41">
            <v>7.5241667560889791</v>
          </cell>
          <cell r="J41">
            <v>6.5438699903816788</v>
          </cell>
          <cell r="K41">
            <v>6.5746086396304859</v>
          </cell>
          <cell r="L41">
            <v>7.2913993947625988</v>
          </cell>
          <cell r="M41">
            <v>7.5953781257675157</v>
          </cell>
          <cell r="N41">
            <v>7.7252842513768183</v>
          </cell>
          <cell r="O41">
            <v>7.1044710750620466</v>
          </cell>
          <cell r="P41">
            <v>5.8562498684469499</v>
          </cell>
          <cell r="Q41">
            <v>6.4679565171083864</v>
          </cell>
          <cell r="R41">
            <v>5.4761862093101188</v>
          </cell>
          <cell r="S41">
            <v>4.8305255348656377</v>
          </cell>
          <cell r="T41">
            <v>4.1848648604211558</v>
          </cell>
          <cell r="U41">
            <v>4.0628648604211559</v>
          </cell>
          <cell r="V41">
            <v>3.940864860421156</v>
          </cell>
          <cell r="W41">
            <v>3.8188648604211561</v>
          </cell>
          <cell r="X41">
            <v>3.6968648604211563</v>
          </cell>
          <cell r="Y41">
            <v>3.5748648604211555</v>
          </cell>
          <cell r="Z41">
            <v>3.5338648604211556</v>
          </cell>
          <cell r="AA41">
            <v>3.4928648604211556</v>
          </cell>
          <cell r="AB41">
            <v>3.4518648604211557</v>
          </cell>
          <cell r="AC41">
            <v>3.4108648604211558</v>
          </cell>
          <cell r="AD41">
            <v>3.3698648604211558</v>
          </cell>
          <cell r="AE41">
            <v>3.3288648604211559</v>
          </cell>
          <cell r="AF41">
            <v>3.287864860421156</v>
          </cell>
          <cell r="AG41">
            <v>3.2468648604211561</v>
          </cell>
          <cell r="AH41">
            <v>3.2058648604211561</v>
          </cell>
          <cell r="AI41">
            <v>3.1648648604211553</v>
          </cell>
        </row>
        <row r="42">
          <cell r="B42" t="str">
            <v>OAFR WEO2007</v>
          </cell>
          <cell r="C42" t="str">
            <v>WEO2007</v>
          </cell>
          <cell r="D42"/>
          <cell r="E42">
            <v>4.3082649626418723</v>
          </cell>
          <cell r="F42">
            <v>3.7230143296262064</v>
          </cell>
          <cell r="G42">
            <v>3.4889849267418782</v>
          </cell>
          <cell r="H42">
            <v>3.7209174183249649</v>
          </cell>
          <cell r="I42">
            <v>4.3460657697214744</v>
          </cell>
          <cell r="J42">
            <v>5.9446179595617155</v>
          </cell>
          <cell r="K42">
            <v>5.5694406718543421</v>
          </cell>
          <cell r="L42">
            <v>6.5004699994026582</v>
          </cell>
          <cell r="M42">
            <v>4.8395951549789373</v>
          </cell>
          <cell r="N42">
            <v>4.5947975774894685</v>
          </cell>
          <cell r="O42">
            <v>4.3499999999999996</v>
          </cell>
          <cell r="P42">
            <v>4.32</v>
          </cell>
          <cell r="Q42">
            <v>4.29</v>
          </cell>
          <cell r="R42">
            <v>4.26</v>
          </cell>
          <cell r="S42">
            <v>4.2300000000000004</v>
          </cell>
          <cell r="T42">
            <v>4.2</v>
          </cell>
          <cell r="U42">
            <v>4.17</v>
          </cell>
          <cell r="V42">
            <v>4.1399999999999997</v>
          </cell>
          <cell r="W42">
            <v>4.1100000000000003</v>
          </cell>
          <cell r="X42">
            <v>4.08</v>
          </cell>
          <cell r="Y42">
            <v>4.05</v>
          </cell>
          <cell r="Z42">
            <v>4.01</v>
          </cell>
          <cell r="AA42">
            <v>3.97</v>
          </cell>
          <cell r="AB42">
            <v>3.93</v>
          </cell>
          <cell r="AC42">
            <v>3.89</v>
          </cell>
          <cell r="AD42">
            <v>3.85</v>
          </cell>
          <cell r="AE42">
            <v>3.81</v>
          </cell>
          <cell r="AF42">
            <v>3.77</v>
          </cell>
          <cell r="AG42">
            <v>3.73</v>
          </cell>
          <cell r="AH42">
            <v>3.69</v>
          </cell>
          <cell r="AI42">
            <v>3.65</v>
          </cell>
        </row>
        <row r="43">
          <cell r="B43" t="str">
            <v>OAFR WEO2006</v>
          </cell>
          <cell r="C43" t="str">
            <v>WEO2006</v>
          </cell>
          <cell r="D43"/>
          <cell r="E43">
            <v>3.7538569243135367</v>
          </cell>
          <cell r="F43">
            <v>3.2886087540933584</v>
          </cell>
          <cell r="G43">
            <v>3.5551246523034319</v>
          </cell>
          <cell r="H43">
            <v>3.2637656343744714</v>
          </cell>
          <cell r="I43">
            <v>5.5637062178534702</v>
          </cell>
          <cell r="J43">
            <v>4.64729709806595</v>
          </cell>
          <cell r="K43">
            <v>5.279190309957893</v>
          </cell>
          <cell r="L43">
            <v>5.0593927324684262</v>
          </cell>
          <cell r="M43">
            <v>4.8395951549789373</v>
          </cell>
          <cell r="N43">
            <v>4.6197975774894706</v>
          </cell>
          <cell r="O43">
            <v>4.4000000000000039</v>
          </cell>
          <cell r="P43">
            <v>4.3700000000000072</v>
          </cell>
          <cell r="Q43">
            <v>4.3399999999999883</v>
          </cell>
          <cell r="R43">
            <v>4.3099999999999916</v>
          </cell>
          <cell r="S43">
            <v>4.2799999999999949</v>
          </cell>
          <cell r="T43">
            <v>4.2499999999999982</v>
          </cell>
          <cell r="U43">
            <v>4.2200000000000015</v>
          </cell>
          <cell r="V43">
            <v>4.1900000000000048</v>
          </cell>
          <cell r="W43">
            <v>4.1600000000000081</v>
          </cell>
          <cell r="X43">
            <v>4.1299999999999892</v>
          </cell>
          <cell r="Y43">
            <v>4.0999999999999925</v>
          </cell>
          <cell r="Z43">
            <v>4.0599999999999969</v>
          </cell>
          <cell r="AA43">
            <v>4.0200000000000014</v>
          </cell>
          <cell r="AB43">
            <v>3.9800000000000058</v>
          </cell>
          <cell r="AC43">
            <v>3.9400000000000102</v>
          </cell>
          <cell r="AD43">
            <v>3.8999999999999924</v>
          </cell>
          <cell r="AE43">
            <v>3.8599999999999968</v>
          </cell>
          <cell r="AF43">
            <v>3.8200000000000012</v>
          </cell>
          <cell r="AG43">
            <v>3.7800000000000056</v>
          </cell>
          <cell r="AH43">
            <v>3.74000000000001</v>
          </cell>
          <cell r="AI43">
            <v>3.6999999999999922</v>
          </cell>
        </row>
        <row r="44">
          <cell r="B44" t="str">
            <v>OAFR WEO2005</v>
          </cell>
          <cell r="C44" t="str">
            <v>WEO2005</v>
          </cell>
          <cell r="D44"/>
          <cell r="E44">
            <v>2.917006129781452</v>
          </cell>
          <cell r="F44">
            <v>3.3451511102541076</v>
          </cell>
          <cell r="G44">
            <v>2.9951668174595047</v>
          </cell>
          <cell r="H44">
            <v>3.151438181624425</v>
          </cell>
          <cell r="I44">
            <v>4.0802404056560917</v>
          </cell>
          <cell r="J44">
            <v>4.8970050686319047</v>
          </cell>
          <cell r="K44">
            <v>4.8</v>
          </cell>
          <cell r="L44">
            <v>4.7</v>
          </cell>
          <cell r="M44">
            <v>4.5999999999999996</v>
          </cell>
          <cell r="N44">
            <v>4.5</v>
          </cell>
          <cell r="O44">
            <v>4.4000000000000004</v>
          </cell>
          <cell r="P44">
            <v>4.38</v>
          </cell>
          <cell r="Q44">
            <v>4.3600000000000003</v>
          </cell>
          <cell r="R44">
            <v>4.34</v>
          </cell>
          <cell r="S44">
            <v>4.32</v>
          </cell>
          <cell r="T44">
            <v>4.3</v>
          </cell>
          <cell r="U44">
            <v>4.28</v>
          </cell>
          <cell r="V44">
            <v>4.26</v>
          </cell>
          <cell r="W44">
            <v>4.24</v>
          </cell>
          <cell r="X44">
            <v>4.22</v>
          </cell>
          <cell r="Y44">
            <v>4.2</v>
          </cell>
          <cell r="Z44">
            <v>4.16</v>
          </cell>
          <cell r="AA44">
            <v>4.12</v>
          </cell>
          <cell r="AB44">
            <v>4.08</v>
          </cell>
          <cell r="AC44">
            <v>4.04</v>
          </cell>
          <cell r="AD44">
            <v>4</v>
          </cell>
          <cell r="AE44">
            <v>3.96</v>
          </cell>
          <cell r="AF44">
            <v>3.92</v>
          </cell>
          <cell r="AG44">
            <v>3.88</v>
          </cell>
          <cell r="AH44">
            <v>3.84</v>
          </cell>
          <cell r="AI44">
            <v>3.8</v>
          </cell>
        </row>
        <row r="45">
          <cell r="B45" t="str">
            <v>OAFR IMF</v>
          </cell>
          <cell r="C45" t="str">
            <v>IMF</v>
          </cell>
          <cell r="D45"/>
          <cell r="E45">
            <v>3.3952475799436721</v>
          </cell>
          <cell r="F45">
            <v>5.775536516777513</v>
          </cell>
          <cell r="G45">
            <v>8.0586870413234646</v>
          </cell>
          <cell r="H45">
            <v>5.6705006298545246</v>
          </cell>
          <cell r="I45">
            <v>7.6885939240396661</v>
          </cell>
          <cell r="J45">
            <v>6.5157615225084786</v>
          </cell>
          <cell r="K45">
            <v>6.9852644460353996</v>
          </cell>
          <cell r="L45">
            <v>7.4590038110405432</v>
          </cell>
          <cell r="M45">
            <v>6.3617193998698029</v>
          </cell>
          <cell r="N45">
            <v>2.4342606408984446</v>
          </cell>
          <cell r="O45">
            <v>4.518713857959944</v>
          </cell>
          <cell r="P45">
            <v>5.93199258222179</v>
          </cell>
          <cell r="Q45">
            <v>5.6968316106440708</v>
          </cell>
          <cell r="R45">
            <v>5.8966850633981993</v>
          </cell>
          <cell r="S45">
            <v>5.7902793008305364</v>
          </cell>
          <cell r="T45"/>
          <cell r="U45"/>
          <cell r="V45"/>
          <cell r="W45"/>
          <cell r="X45"/>
          <cell r="Y45"/>
          <cell r="Z45"/>
          <cell r="AA45"/>
          <cell r="AB45"/>
          <cell r="AC45"/>
          <cell r="AD45"/>
          <cell r="AE45"/>
          <cell r="AF45"/>
          <cell r="AG45"/>
          <cell r="AH45"/>
          <cell r="AI45"/>
        </row>
        <row r="46">
          <cell r="B46" t="str">
            <v>OAFR IMF Apr 2009</v>
          </cell>
          <cell r="C46" t="str">
            <v>IMF Apr 2009</v>
          </cell>
          <cell r="D46"/>
          <cell r="E46">
            <v>3.3952475799436721</v>
          </cell>
          <cell r="F46">
            <v>5.775536516777513</v>
          </cell>
          <cell r="G46">
            <v>8.0586870413234646</v>
          </cell>
          <cell r="H46">
            <v>5.6705006298545246</v>
          </cell>
          <cell r="I46">
            <v>7.6885939240396661</v>
          </cell>
          <cell r="J46">
            <v>6.5157615225084786</v>
          </cell>
          <cell r="K46">
            <v>6.9852644460353996</v>
          </cell>
          <cell r="L46">
            <v>7.4590038110405432</v>
          </cell>
          <cell r="M46">
            <v>6.3617193998698029</v>
          </cell>
          <cell r="N46">
            <v>2.4342606408984446</v>
          </cell>
          <cell r="O46">
            <v>4.518713857959944</v>
          </cell>
          <cell r="P46">
            <v>5.93199258222179</v>
          </cell>
          <cell r="Q46">
            <v>5.6968316106440708</v>
          </cell>
          <cell r="R46">
            <v>5.8966850633981993</v>
          </cell>
          <cell r="S46">
            <v>5.7902793008305364</v>
          </cell>
          <cell r="T46"/>
          <cell r="U46"/>
          <cell r="V46"/>
          <cell r="W46"/>
          <cell r="X46"/>
          <cell r="Y46"/>
          <cell r="Z46"/>
          <cell r="AA46"/>
          <cell r="AB46"/>
          <cell r="AC46"/>
          <cell r="AD46"/>
          <cell r="AE46"/>
          <cell r="AF46"/>
          <cell r="AG46"/>
          <cell r="AH46"/>
          <cell r="AI46"/>
        </row>
        <row r="47">
          <cell r="B47" t="str">
            <v>OAFR IMF Oct 2008</v>
          </cell>
          <cell r="C47" t="str">
            <v>IMF Oct 2008</v>
          </cell>
          <cell r="D47"/>
          <cell r="E47">
            <v>3.455160401904922</v>
          </cell>
          <cell r="F47">
            <v>5.7989159570160043</v>
          </cell>
          <cell r="G47">
            <v>7.9696676213614204</v>
          </cell>
          <cell r="H47">
            <v>5.6619374202672379</v>
          </cell>
          <cell r="I47">
            <v>7.6940266895023868</v>
          </cell>
          <cell r="J47">
            <v>6.5720224171247787</v>
          </cell>
          <cell r="K47">
            <v>6.9442779046554159</v>
          </cell>
          <cell r="L47">
            <v>7.4438658702460803</v>
          </cell>
          <cell r="M47">
            <v>6.0733565310882254</v>
          </cell>
          <cell r="N47">
            <v>2.8771163974353531</v>
          </cell>
          <cell r="O47">
            <v>4.732639549479134</v>
          </cell>
          <cell r="P47">
            <v>5.9570633211645241</v>
          </cell>
          <cell r="Q47">
            <v>5.8021000339173456</v>
          </cell>
          <cell r="R47">
            <v>5.9530126052210752</v>
          </cell>
          <cell r="S47"/>
          <cell r="T47"/>
          <cell r="U47"/>
          <cell r="V47"/>
          <cell r="W47"/>
          <cell r="X47"/>
          <cell r="Y47"/>
          <cell r="Z47"/>
          <cell r="AA47"/>
          <cell r="AB47"/>
          <cell r="AC47"/>
          <cell r="AD47"/>
          <cell r="AE47"/>
          <cell r="AF47"/>
          <cell r="AG47"/>
          <cell r="AH47"/>
          <cell r="AI47"/>
        </row>
        <row r="48">
          <cell r="B48" t="str">
            <v>OAFR OMR</v>
          </cell>
          <cell r="C48" t="str">
            <v>OMR</v>
          </cell>
          <cell r="D48"/>
          <cell r="E48">
            <v>3.081870968872491</v>
          </cell>
          <cell r="F48">
            <v>4.7083553426060964</v>
          </cell>
          <cell r="G48">
            <v>7.4291463598194829</v>
          </cell>
          <cell r="H48">
            <v>4.715020736228781</v>
          </cell>
          <cell r="I48">
            <v>6.3588498124610648</v>
          </cell>
          <cell r="J48">
            <v>5.7990399100607881</v>
          </cell>
          <cell r="K48">
            <v>6.330704093138273</v>
          </cell>
          <cell r="L48">
            <v>6.6183133602885746</v>
          </cell>
          <cell r="M48">
            <v>5.3378279955029306</v>
          </cell>
          <cell r="N48">
            <v>1.8488414296065958</v>
          </cell>
          <cell r="O48">
            <v>4.0650818715163961</v>
          </cell>
          <cell r="P48">
            <v>5.3404359111820732</v>
          </cell>
          <cell r="Q48">
            <v>5.1608422355593264</v>
          </cell>
          <cell r="R48">
            <v>5.4954673132425746</v>
          </cell>
          <cell r="S48">
            <v>5.4363308235727326</v>
          </cell>
          <cell r="T48"/>
          <cell r="U48"/>
          <cell r="V48"/>
          <cell r="W48"/>
          <cell r="X48"/>
          <cell r="Y48"/>
          <cell r="Z48"/>
          <cell r="AA48"/>
          <cell r="AB48"/>
          <cell r="AC48"/>
          <cell r="AD48"/>
          <cell r="AE48"/>
          <cell r="AF48"/>
          <cell r="AG48"/>
          <cell r="AH48"/>
          <cell r="AI48"/>
        </row>
        <row r="49">
          <cell r="B49" t="str">
            <v>OAFR GlobalInsight</v>
          </cell>
          <cell r="C49" t="str">
            <v>GlobalInsight</v>
          </cell>
          <cell r="E49"/>
          <cell r="F49">
            <v>4.4673723507454355</v>
          </cell>
          <cell r="G49">
            <v>3.4889865638382256</v>
          </cell>
          <cell r="H49">
            <v>6.079240649447093</v>
          </cell>
          <cell r="I49">
            <v>6.9785357023252947</v>
          </cell>
          <cell r="J49">
            <v>7.729058686831336</v>
          </cell>
          <cell r="K49">
            <v>6.9501982184327016</v>
          </cell>
          <cell r="L49">
            <v>8.1057077710286372</v>
          </cell>
          <cell r="M49">
            <v>6.7980170870365342</v>
          </cell>
          <cell r="N49">
            <v>1.4579177147713507</v>
          </cell>
          <cell r="O49">
            <v>2.524289675961322</v>
          </cell>
          <cell r="P49">
            <v>4.1233986205070794</v>
          </cell>
          <cell r="Q49">
            <v>5.3427120020860697</v>
          </cell>
          <cell r="R49">
            <v>6.0017053735001324</v>
          </cell>
          <cell r="S49">
            <v>5.7322055666129801</v>
          </cell>
          <cell r="T49">
            <v>5.4151139557096828</v>
          </cell>
          <cell r="U49">
            <v>5.2209855132657301</v>
          </cell>
          <cell r="V49">
            <v>5.0248816284178544</v>
          </cell>
          <cell r="W49">
            <v>4.8854205686571728</v>
          </cell>
          <cell r="X49">
            <v>4.8288647361799164</v>
          </cell>
          <cell r="Y49">
            <v>4.7345703969010833</v>
          </cell>
          <cell r="Z49">
            <v>4.6901310290062392</v>
          </cell>
          <cell r="AA49">
            <v>4.5815507938993472</v>
          </cell>
          <cell r="AB49">
            <v>4.5786582714118618</v>
          </cell>
          <cell r="AC49">
            <v>4.5092781871726162</v>
          </cell>
          <cell r="AD49">
            <v>4.3333597921024314</v>
          </cell>
          <cell r="AE49">
            <v>4.1601850541583385</v>
          </cell>
          <cell r="AF49">
            <v>4.0883261095054468</v>
          </cell>
          <cell r="AG49">
            <v>4.0061455001433766</v>
          </cell>
          <cell r="AH49">
            <v>4.0147740995299275</v>
          </cell>
          <cell r="AI49">
            <v>3.8369451460024351</v>
          </cell>
        </row>
        <row r="50">
          <cell r="B50"/>
          <cell r="C50"/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  <cell r="O50"/>
          <cell r="P50"/>
          <cell r="Q50"/>
          <cell r="R50"/>
          <cell r="S50"/>
          <cell r="T50"/>
          <cell r="U50"/>
          <cell r="V50"/>
          <cell r="W50"/>
          <cell r="X50"/>
          <cell r="Y50"/>
          <cell r="Z50"/>
          <cell r="AA50"/>
          <cell r="AB50"/>
          <cell r="AC50"/>
          <cell r="AD50"/>
          <cell r="AE50"/>
          <cell r="AF50"/>
          <cell r="AG50"/>
          <cell r="AH50"/>
          <cell r="AI50"/>
        </row>
        <row r="51">
          <cell r="B51"/>
          <cell r="C51" t="str">
            <v>BRAZIL</v>
          </cell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/>
          <cell r="O51"/>
          <cell r="P51"/>
          <cell r="Q51"/>
          <cell r="R51"/>
          <cell r="S51"/>
          <cell r="T51"/>
          <cell r="U51"/>
          <cell r="V51"/>
          <cell r="W51"/>
          <cell r="X51"/>
          <cell r="Y51"/>
          <cell r="Z51"/>
          <cell r="AA51"/>
          <cell r="AB51"/>
          <cell r="AC51"/>
          <cell r="AD51"/>
          <cell r="AE51"/>
          <cell r="AF51"/>
          <cell r="AG51"/>
          <cell r="AH51"/>
          <cell r="AI51"/>
        </row>
        <row r="52">
          <cell r="B52" t="str">
            <v>BRAZIL IMF adjusted</v>
          </cell>
          <cell r="C52" t="str">
            <v>IMF adjusted</v>
          </cell>
          <cell r="D52"/>
          <cell r="E52">
            <v>4.3060000000000098</v>
          </cell>
          <cell r="F52">
            <v>1.3130000000000086</v>
          </cell>
          <cell r="G52">
            <v>2.6580000000000048</v>
          </cell>
          <cell r="H52">
            <v>1.1470000000000091</v>
          </cell>
          <cell r="I52">
            <v>5.7099999999999929</v>
          </cell>
          <cell r="J52">
            <v>3.1630000000000047</v>
          </cell>
          <cell r="K52">
            <v>3.9690000000000003</v>
          </cell>
          <cell r="L52">
            <v>5.6699999999999973</v>
          </cell>
          <cell r="M52">
            <v>5.0759999999999916</v>
          </cell>
          <cell r="N52">
            <v>-1.3009999999999966</v>
          </cell>
          <cell r="O52">
            <v>2.1649999999999947</v>
          </cell>
          <cell r="P52">
            <v>3.0399999999999983</v>
          </cell>
          <cell r="Q52">
            <v>3.4280000000000088</v>
          </cell>
          <cell r="R52">
            <v>3.783000000000003</v>
          </cell>
          <cell r="S52">
            <v>4.4850000000000056</v>
          </cell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/>
        </row>
        <row r="53">
          <cell r="B53" t="str">
            <v>BRAZIL WEO2009</v>
          </cell>
          <cell r="C53" t="str">
            <v>WEO2009</v>
          </cell>
          <cell r="D53" t="str">
            <v>IMF</v>
          </cell>
          <cell r="E53">
            <v>4.3060000000000098</v>
          </cell>
          <cell r="F53">
            <v>1.3130000000000086</v>
          </cell>
          <cell r="G53">
            <v>2.6580000000000048</v>
          </cell>
          <cell r="H53">
            <v>1.1470000000000091</v>
          </cell>
          <cell r="I53">
            <v>5.7099999999999929</v>
          </cell>
          <cell r="J53">
            <v>3.1630000000000047</v>
          </cell>
          <cell r="K53">
            <v>3.9690000000000003</v>
          </cell>
          <cell r="L53">
            <v>5.6699999999999973</v>
          </cell>
          <cell r="M53">
            <v>5.0759999999999916</v>
          </cell>
          <cell r="N53">
            <v>-1.3009999999999966</v>
          </cell>
          <cell r="O53">
            <v>3</v>
          </cell>
          <cell r="P53">
            <v>3.1</v>
          </cell>
          <cell r="Q53">
            <v>3.6</v>
          </cell>
          <cell r="R53">
            <v>3.783000000000003</v>
          </cell>
          <cell r="S53">
            <v>4.4850000000000056</v>
          </cell>
          <cell r="T53">
            <v>3.5725000000000029</v>
          </cell>
          <cell r="U53">
            <v>2.66</v>
          </cell>
          <cell r="V53">
            <v>2.62</v>
          </cell>
          <cell r="W53">
            <v>2.58</v>
          </cell>
          <cell r="X53">
            <v>2.54</v>
          </cell>
          <cell r="Y53">
            <v>2.5</v>
          </cell>
          <cell r="Z53">
            <v>2.48</v>
          </cell>
          <cell r="AA53">
            <v>2.46</v>
          </cell>
          <cell r="AB53">
            <v>2.44</v>
          </cell>
          <cell r="AC53">
            <v>2.42</v>
          </cell>
          <cell r="AD53">
            <v>2.4</v>
          </cell>
          <cell r="AE53">
            <v>2.38</v>
          </cell>
          <cell r="AF53">
            <v>2.36</v>
          </cell>
          <cell r="AG53">
            <v>2.34</v>
          </cell>
          <cell r="AH53">
            <v>2.3199999999999998</v>
          </cell>
          <cell r="AI53">
            <v>2.2999999999999998</v>
          </cell>
        </row>
        <row r="54">
          <cell r="B54" t="str">
            <v>BRAZIL WEO2008</v>
          </cell>
          <cell r="C54" t="str">
            <v>WEO2008</v>
          </cell>
          <cell r="D54"/>
          <cell r="E54">
            <v>4.3080000000000007</v>
          </cell>
          <cell r="F54">
            <v>1.3100000000000112</v>
          </cell>
          <cell r="G54">
            <v>2.6580000000000048</v>
          </cell>
          <cell r="H54">
            <v>1.1470000000000091</v>
          </cell>
          <cell r="I54">
            <v>5.71600000000001</v>
          </cell>
          <cell r="J54">
            <v>3.1579999999999941</v>
          </cell>
          <cell r="K54">
            <v>3.7539999999999907</v>
          </cell>
          <cell r="L54">
            <v>5.4170000000000051</v>
          </cell>
          <cell r="M54">
            <v>4.7500000000000098</v>
          </cell>
          <cell r="N54">
            <v>3.6499999999999977</v>
          </cell>
          <cell r="O54">
            <v>4.493999999999998</v>
          </cell>
          <cell r="P54">
            <v>4.0149999999999908</v>
          </cell>
          <cell r="Q54">
            <v>4.0149999999999908</v>
          </cell>
          <cell r="R54">
            <v>4.0149999999999908</v>
          </cell>
          <cell r="S54">
            <v>3.3574999999999955</v>
          </cell>
          <cell r="T54">
            <v>2.7</v>
          </cell>
          <cell r="U54">
            <v>2.66</v>
          </cell>
          <cell r="V54">
            <v>2.62</v>
          </cell>
          <cell r="W54">
            <v>2.58</v>
          </cell>
          <cell r="X54">
            <v>2.54</v>
          </cell>
          <cell r="Y54">
            <v>2.5</v>
          </cell>
          <cell r="Z54">
            <v>2.48</v>
          </cell>
          <cell r="AA54">
            <v>2.46</v>
          </cell>
          <cell r="AB54">
            <v>2.44</v>
          </cell>
          <cell r="AC54">
            <v>2.42</v>
          </cell>
          <cell r="AD54">
            <v>2.4</v>
          </cell>
          <cell r="AE54">
            <v>2.38</v>
          </cell>
          <cell r="AF54">
            <v>2.36</v>
          </cell>
          <cell r="AG54">
            <v>2.34</v>
          </cell>
          <cell r="AH54">
            <v>2.3199999999999998</v>
          </cell>
          <cell r="AI54">
            <v>2.2999999999999998</v>
          </cell>
        </row>
        <row r="55">
          <cell r="B55" t="str">
            <v>BRAZIL WEO2007</v>
          </cell>
          <cell r="C55" t="str">
            <v>WEO2007</v>
          </cell>
          <cell r="D55"/>
          <cell r="E55">
            <v>3.7980449207027034</v>
          </cell>
          <cell r="F55">
            <v>2.1407677078352005</v>
          </cell>
          <cell r="G55">
            <v>2.0254781393368448</v>
          </cell>
          <cell r="H55">
            <v>0.19247866556191262</v>
          </cell>
          <cell r="I55">
            <v>4.5143327120856336</v>
          </cell>
          <cell r="J55">
            <v>2.9447677968172936</v>
          </cell>
          <cell r="K55">
            <v>3.7026786596814132</v>
          </cell>
          <cell r="L55">
            <v>4.4455852133947316</v>
          </cell>
          <cell r="M55">
            <v>3.438401633741317</v>
          </cell>
          <cell r="N55">
            <v>3.4075208524230849</v>
          </cell>
          <cell r="O55">
            <v>3.3766400711048528</v>
          </cell>
          <cell r="P55">
            <v>3.3289760639943666</v>
          </cell>
          <cell r="Q55">
            <v>3.2813120568838805</v>
          </cell>
          <cell r="R55">
            <v>3.2336480497733944</v>
          </cell>
          <cell r="S55">
            <v>3.1859840426629082</v>
          </cell>
          <cell r="T55">
            <v>3.1383200355524221</v>
          </cell>
          <cell r="U55">
            <v>3.090656028441936</v>
          </cell>
          <cell r="V55">
            <v>3.0429920213314499</v>
          </cell>
          <cell r="W55">
            <v>2.9953280142209637</v>
          </cell>
          <cell r="X55">
            <v>2.9476640071104776</v>
          </cell>
          <cell r="Y55">
            <v>2.8999999999999915</v>
          </cell>
          <cell r="Z55">
            <v>2.8699999999999926</v>
          </cell>
          <cell r="AA55">
            <v>2.8399999999999936</v>
          </cell>
          <cell r="AB55">
            <v>2.8099999999999947</v>
          </cell>
          <cell r="AC55">
            <v>2.78</v>
          </cell>
          <cell r="AD55">
            <v>2.75</v>
          </cell>
          <cell r="AE55">
            <v>2.72</v>
          </cell>
          <cell r="AF55">
            <v>2.69</v>
          </cell>
          <cell r="AG55">
            <v>2.66</v>
          </cell>
          <cell r="AH55">
            <v>2.63</v>
          </cell>
          <cell r="AI55">
            <v>2.6</v>
          </cell>
        </row>
        <row r="56">
          <cell r="B56" t="str">
            <v>BRAZIL WEO2006</v>
          </cell>
          <cell r="C56" t="str">
            <v>WEO2006</v>
          </cell>
          <cell r="D56"/>
          <cell r="E56">
            <v>5.2408337693905294</v>
          </cell>
          <cell r="F56">
            <v>2.1280297528312175</v>
          </cell>
          <cell r="G56">
            <v>1.9987434103281077</v>
          </cell>
          <cell r="H56">
            <v>-0.42651454033807434</v>
          </cell>
          <cell r="I56">
            <v>4.9352960806849477</v>
          </cell>
          <cell r="J56">
            <v>3.2500451763455951</v>
          </cell>
          <cell r="K56">
            <v>3.5001631963777813</v>
          </cell>
          <cell r="L56">
            <v>3.4692824150595492</v>
          </cell>
          <cell r="M56">
            <v>3.438401633741317</v>
          </cell>
          <cell r="N56">
            <v>3.4075208524230849</v>
          </cell>
          <cell r="O56">
            <v>3.3766400711048528</v>
          </cell>
          <cell r="P56">
            <v>3.32897606399436</v>
          </cell>
          <cell r="Q56">
            <v>3.2813120568838672</v>
          </cell>
          <cell r="R56">
            <v>3.2336480497733966</v>
          </cell>
          <cell r="S56">
            <v>3.1859840426629038</v>
          </cell>
          <cell r="T56">
            <v>3.1383200355524332</v>
          </cell>
          <cell r="U56">
            <v>3.0906560284419404</v>
          </cell>
          <cell r="V56">
            <v>3.0429920213314476</v>
          </cell>
          <cell r="W56">
            <v>2.9953280142209771</v>
          </cell>
          <cell r="X56">
            <v>2.9476640071104843</v>
          </cell>
          <cell r="Y56">
            <v>2.8999999999999915</v>
          </cell>
          <cell r="Z56">
            <v>2.8699999999999948</v>
          </cell>
          <cell r="AA56">
            <v>2.8399999999999981</v>
          </cell>
          <cell r="AB56">
            <v>2.8100000000000014</v>
          </cell>
          <cell r="AC56">
            <v>2.7800000000000047</v>
          </cell>
          <cell r="AD56">
            <v>2.750000000000008</v>
          </cell>
          <cell r="AE56">
            <v>2.7200000000000113</v>
          </cell>
          <cell r="AF56">
            <v>2.6899999999999924</v>
          </cell>
          <cell r="AG56">
            <v>2.6599999999999957</v>
          </cell>
          <cell r="AH56">
            <v>2.629999999999999</v>
          </cell>
          <cell r="AI56">
            <v>2.6000000000000023</v>
          </cell>
        </row>
        <row r="57">
          <cell r="B57" t="str">
            <v>BRAZIL WEO2004</v>
          </cell>
          <cell r="C57" t="str">
            <v>WEO2004</v>
          </cell>
          <cell r="D57"/>
          <cell r="E57">
            <v>4.3999710063581388</v>
          </cell>
          <cell r="F57">
            <v>1.5000275936716267</v>
          </cell>
          <cell r="G57">
            <v>1.9</v>
          </cell>
          <cell r="H57">
            <v>-0.2</v>
          </cell>
          <cell r="I57">
            <v>3.3</v>
          </cell>
          <cell r="J57">
            <v>3.5</v>
          </cell>
          <cell r="K57">
            <v>3.5162660047698857</v>
          </cell>
          <cell r="L57">
            <v>3.5091463180689342</v>
          </cell>
          <cell r="M57">
            <v>3.4619680853258172</v>
          </cell>
          <cell r="N57">
            <v>3.4193040782153323</v>
          </cell>
          <cell r="O57">
            <v>3.3766400711048474</v>
          </cell>
          <cell r="P57">
            <v>3.3339760639943625</v>
          </cell>
          <cell r="Q57">
            <v>3.2913120568838776</v>
          </cell>
          <cell r="R57">
            <v>3.2486480497733927</v>
          </cell>
          <cell r="S57">
            <v>3.2059840426629078</v>
          </cell>
          <cell r="T57">
            <v>3.1633200355524229</v>
          </cell>
          <cell r="U57">
            <v>3.120656028441938</v>
          </cell>
          <cell r="V57">
            <v>3.0779920213314531</v>
          </cell>
          <cell r="W57">
            <v>3.0353280142209682</v>
          </cell>
          <cell r="X57">
            <v>2.9926640071104833</v>
          </cell>
          <cell r="Y57">
            <v>2.95</v>
          </cell>
          <cell r="Z57">
            <v>2.92</v>
          </cell>
          <cell r="AA57">
            <v>2.89</v>
          </cell>
          <cell r="AB57">
            <v>2.86</v>
          </cell>
          <cell r="AC57">
            <v>2.83</v>
          </cell>
          <cell r="AD57">
            <v>2.8</v>
          </cell>
          <cell r="AE57">
            <v>2.77</v>
          </cell>
          <cell r="AF57">
            <v>2.74</v>
          </cell>
          <cell r="AG57">
            <v>2.71</v>
          </cell>
          <cell r="AH57">
            <v>2.68</v>
          </cell>
          <cell r="AI57">
            <v>2.65</v>
          </cell>
        </row>
        <row r="58">
          <cell r="B58" t="str">
            <v>BRAZIL IMF</v>
          </cell>
          <cell r="C58" t="str">
            <v>IMF</v>
          </cell>
          <cell r="D58"/>
          <cell r="E58">
            <v>4.3060000000000098</v>
          </cell>
          <cell r="F58">
            <v>1.3130000000000086</v>
          </cell>
          <cell r="G58">
            <v>2.6580000000000048</v>
          </cell>
          <cell r="H58">
            <v>1.1470000000000091</v>
          </cell>
          <cell r="I58">
            <v>5.7099999999999929</v>
          </cell>
          <cell r="J58">
            <v>3.1630000000000047</v>
          </cell>
          <cell r="K58">
            <v>3.9690000000000003</v>
          </cell>
          <cell r="L58">
            <v>5.6699999999999973</v>
          </cell>
          <cell r="M58">
            <v>5.0759999999999916</v>
          </cell>
          <cell r="N58">
            <v>-1.3009999999999966</v>
          </cell>
          <cell r="O58">
            <v>2.1649999999999947</v>
          </cell>
          <cell r="P58">
            <v>3.0399999999999983</v>
          </cell>
          <cell r="Q58">
            <v>3.4280000000000088</v>
          </cell>
          <cell r="R58">
            <v>3.783000000000003</v>
          </cell>
          <cell r="S58">
            <v>4.4850000000000056</v>
          </cell>
          <cell r="T58"/>
          <cell r="U58"/>
          <cell r="V58"/>
          <cell r="W58"/>
          <cell r="X58"/>
          <cell r="Y58"/>
          <cell r="Z58"/>
          <cell r="AA58"/>
          <cell r="AB58"/>
          <cell r="AC58"/>
          <cell r="AD58"/>
          <cell r="AE58"/>
          <cell r="AF58"/>
          <cell r="AG58"/>
          <cell r="AH58"/>
          <cell r="AI58"/>
        </row>
        <row r="59">
          <cell r="B59" t="str">
            <v>BRAZIL IMF Apr 2009</v>
          </cell>
          <cell r="C59" t="str">
            <v>IMF Apr 2009</v>
          </cell>
          <cell r="D59"/>
          <cell r="E59">
            <v>4.3060000000000098</v>
          </cell>
          <cell r="F59">
            <v>1.3130000000000086</v>
          </cell>
          <cell r="G59">
            <v>2.6580000000000048</v>
          </cell>
          <cell r="H59">
            <v>1.1470000000000091</v>
          </cell>
          <cell r="I59">
            <v>5.7099999999999929</v>
          </cell>
          <cell r="J59">
            <v>3.1630000000000047</v>
          </cell>
          <cell r="K59">
            <v>3.9690000000000003</v>
          </cell>
          <cell r="L59">
            <v>5.6699999999999973</v>
          </cell>
          <cell r="M59">
            <v>5.0759999999999916</v>
          </cell>
          <cell r="N59">
            <v>-1.3009999999999966</v>
          </cell>
          <cell r="O59">
            <v>2.1649999999999947</v>
          </cell>
          <cell r="P59">
            <v>3.0399999999999983</v>
          </cell>
          <cell r="Q59">
            <v>3.4280000000000088</v>
          </cell>
          <cell r="R59">
            <v>3.783000000000003</v>
          </cell>
          <cell r="S59">
            <v>4.4850000000000056</v>
          </cell>
          <cell r="T59"/>
          <cell r="U59"/>
          <cell r="V59"/>
          <cell r="W59"/>
          <cell r="X59"/>
          <cell r="Y59"/>
          <cell r="Z59"/>
          <cell r="AA59"/>
          <cell r="AB59"/>
          <cell r="AC59"/>
          <cell r="AD59"/>
          <cell r="AE59"/>
          <cell r="AF59"/>
          <cell r="AG59"/>
          <cell r="AH59"/>
          <cell r="AI59"/>
        </row>
        <row r="60">
          <cell r="B60" t="str">
            <v>BRAZIL IMF Oct 2008</v>
          </cell>
          <cell r="C60" t="str">
            <v>IMF Oct 2008</v>
          </cell>
          <cell r="D60"/>
          <cell r="E60">
            <v>4.3057457154994427</v>
          </cell>
          <cell r="F60">
            <v>1.312632960666904</v>
          </cell>
          <cell r="G60">
            <v>2.6582674351065094</v>
          </cell>
          <cell r="H60">
            <v>1.1467490643229938</v>
          </cell>
          <cell r="I60">
            <v>5.7096142675815864</v>
          </cell>
          <cell r="J60">
            <v>3.1625862384761172</v>
          </cell>
          <cell r="K60">
            <v>3.9691463967956864</v>
          </cell>
          <cell r="L60">
            <v>5.6695064797072758</v>
          </cell>
          <cell r="M60">
            <v>5.0762241654843443</v>
          </cell>
          <cell r="N60">
            <v>-0.73971016603395778</v>
          </cell>
          <cell r="O60">
            <v>2.7205897533964407</v>
          </cell>
          <cell r="P60">
            <v>3.1097683699737866</v>
          </cell>
          <cell r="Q60">
            <v>3.4280462681153256</v>
          </cell>
          <cell r="R60">
            <v>3.7825783050633222</v>
          </cell>
          <cell r="S60"/>
          <cell r="T60"/>
          <cell r="U60"/>
          <cell r="V60"/>
          <cell r="W60"/>
          <cell r="X60"/>
          <cell r="Y60"/>
          <cell r="Z60"/>
          <cell r="AA60"/>
          <cell r="AB60"/>
          <cell r="AC60"/>
          <cell r="AD60"/>
          <cell r="AE60"/>
          <cell r="AF60"/>
          <cell r="AG60"/>
          <cell r="AH60"/>
          <cell r="AI60"/>
        </row>
        <row r="61">
          <cell r="B61" t="str">
            <v>BRAZIL OMR</v>
          </cell>
          <cell r="C61" t="str">
            <v>OMR</v>
          </cell>
          <cell r="D61"/>
          <cell r="E61">
            <v>4.3057457154994427</v>
          </cell>
          <cell r="F61">
            <v>1.312632960666904</v>
          </cell>
          <cell r="G61">
            <v>2.6582674351065094</v>
          </cell>
          <cell r="H61">
            <v>1.1467490643229938</v>
          </cell>
          <cell r="I61">
            <v>5.7096142675815864</v>
          </cell>
          <cell r="J61">
            <v>3.1625862384761172</v>
          </cell>
          <cell r="K61">
            <v>3.9691463967956864</v>
          </cell>
          <cell r="L61">
            <v>5.6695064797072758</v>
          </cell>
          <cell r="M61">
            <v>5.0762241654843443</v>
          </cell>
          <cell r="N61">
            <v>-1.300979109314504</v>
          </cell>
          <cell r="O61">
            <v>2.1654682505260814</v>
          </cell>
          <cell r="P61">
            <v>3.0398891984374066</v>
          </cell>
          <cell r="Q61">
            <v>3.428046268115037</v>
          </cell>
          <cell r="R61">
            <v>3.7825783050633444</v>
          </cell>
          <cell r="S61">
            <v>4.4851524992544967</v>
          </cell>
          <cell r="T61"/>
          <cell r="U61"/>
          <cell r="V61"/>
          <cell r="W61"/>
          <cell r="X61"/>
          <cell r="Y61"/>
          <cell r="Z61"/>
          <cell r="AA61"/>
          <cell r="AB61"/>
          <cell r="AC61"/>
          <cell r="AD61"/>
          <cell r="AE61"/>
          <cell r="AF61"/>
          <cell r="AG61"/>
          <cell r="AH61"/>
          <cell r="AI61"/>
        </row>
        <row r="62">
          <cell r="B62" t="str">
            <v>BRAZIL ConsensusForecasts</v>
          </cell>
          <cell r="C62" t="str">
            <v>ConsensusForecasts</v>
          </cell>
          <cell r="D62"/>
          <cell r="E62"/>
          <cell r="F62"/>
          <cell r="G62"/>
          <cell r="H62"/>
          <cell r="I62"/>
          <cell r="J62">
            <v>3.2</v>
          </cell>
          <cell r="K62">
            <v>4</v>
          </cell>
          <cell r="L62">
            <v>5.7</v>
          </cell>
          <cell r="M62">
            <v>5.0999999999999996</v>
          </cell>
          <cell r="N62">
            <v>-0.1</v>
          </cell>
          <cell r="O62">
            <v>2.9</v>
          </cell>
          <cell r="P62"/>
          <cell r="Q62"/>
          <cell r="R62"/>
          <cell r="S62"/>
          <cell r="T62"/>
          <cell r="U62"/>
          <cell r="V62"/>
          <cell r="W62"/>
          <cell r="X62"/>
          <cell r="Y62"/>
          <cell r="Z62"/>
          <cell r="AA62"/>
          <cell r="AB62"/>
          <cell r="AC62"/>
          <cell r="AD62"/>
          <cell r="AE62"/>
          <cell r="AF62"/>
          <cell r="AG62"/>
          <cell r="AH62"/>
          <cell r="AI62"/>
        </row>
        <row r="63">
          <cell r="B63" t="str">
            <v>BRAZIL GlobalInsight</v>
          </cell>
          <cell r="C63" t="str">
            <v>GlobalInsight</v>
          </cell>
          <cell r="D63"/>
          <cell r="E63"/>
          <cell r="F63">
            <v>1.3126329529570935</v>
          </cell>
          <cell r="G63">
            <v>2.658267439683204</v>
          </cell>
          <cell r="H63">
            <v>1.1467490575749029</v>
          </cell>
          <cell r="I63">
            <v>5.7096142749339052</v>
          </cell>
          <cell r="J63">
            <v>3.1625862417516082</v>
          </cell>
          <cell r="K63">
            <v>3.9691463961532891</v>
          </cell>
          <cell r="L63">
            <v>5.6695064806344009</v>
          </cell>
          <cell r="M63">
            <v>5.0762241637170913</v>
          </cell>
          <cell r="N63">
            <v>-1.2249057883889969</v>
          </cell>
          <cell r="O63">
            <v>3.2435335399098042</v>
          </cell>
          <cell r="P63">
            <v>5.6387155859894067</v>
          </cell>
          <cell r="Q63">
            <v>5.3432425644021064</v>
          </cell>
          <cell r="R63">
            <v>4.6983995598834927</v>
          </cell>
          <cell r="S63">
            <v>4.558496003079493</v>
          </cell>
          <cell r="T63">
            <v>4.2382272292919909</v>
          </cell>
          <cell r="U63">
            <v>4.2003093334693098</v>
          </cell>
          <cell r="V63">
            <v>4.1615303465563969</v>
          </cell>
          <cell r="W63">
            <v>4.1217299553601094</v>
          </cell>
          <cell r="X63">
            <v>4.1112726748546935</v>
          </cell>
          <cell r="Y63">
            <v>4.0915430653279961</v>
          </cell>
          <cell r="Z63">
            <v>4.0628513246921072</v>
          </cell>
          <cell r="AA63">
            <v>4.0441438623169068</v>
          </cell>
          <cell r="AB63">
            <v>4.026774852497006</v>
          </cell>
          <cell r="AC63">
            <v>4.0081749495930019</v>
          </cell>
          <cell r="AD63">
            <v>3.991623025758706</v>
          </cell>
          <cell r="AE63">
            <v>3.9715445072217914</v>
          </cell>
          <cell r="AF63">
            <v>3.9531876083783057</v>
          </cell>
          <cell r="AG63">
            <v>3.9338921670716065</v>
          </cell>
          <cell r="AH63">
            <v>3.9005045762396051</v>
          </cell>
          <cell r="AI63">
            <v>3.879924512180799</v>
          </cell>
        </row>
        <row r="64">
          <cell r="B64"/>
          <cell r="C64"/>
          <cell r="D64"/>
          <cell r="E64"/>
          <cell r="F64"/>
          <cell r="G64"/>
          <cell r="H64"/>
          <cell r="I64"/>
          <cell r="J64"/>
          <cell r="K64"/>
          <cell r="L64"/>
          <cell r="M64"/>
          <cell r="N64"/>
          <cell r="O64"/>
          <cell r="P64"/>
          <cell r="Q64"/>
          <cell r="R64"/>
          <cell r="S64"/>
          <cell r="T64"/>
          <cell r="U64"/>
          <cell r="V64"/>
          <cell r="W64"/>
          <cell r="X64"/>
          <cell r="Y64"/>
          <cell r="Z64"/>
          <cell r="AA64"/>
          <cell r="AB64"/>
          <cell r="AC64"/>
          <cell r="AD64"/>
          <cell r="AE64"/>
          <cell r="AF64"/>
          <cell r="AG64"/>
          <cell r="AH64"/>
          <cell r="AI64"/>
        </row>
        <row r="65">
          <cell r="B65"/>
          <cell r="C65" t="str">
            <v>OLAM</v>
          </cell>
          <cell r="D65"/>
          <cell r="E65"/>
          <cell r="F65"/>
          <cell r="G65"/>
          <cell r="H65"/>
          <cell r="I65"/>
          <cell r="J65"/>
          <cell r="K65"/>
          <cell r="L65"/>
          <cell r="M65"/>
          <cell r="N65"/>
          <cell r="O65"/>
          <cell r="P65"/>
          <cell r="Q65"/>
          <cell r="R65"/>
          <cell r="S65"/>
          <cell r="T65"/>
          <cell r="U65"/>
          <cell r="V65"/>
          <cell r="W65"/>
          <cell r="X65"/>
          <cell r="Y65"/>
          <cell r="Z65"/>
          <cell r="AA65"/>
          <cell r="AB65"/>
          <cell r="AC65"/>
          <cell r="AD65"/>
          <cell r="AE65"/>
          <cell r="AF65"/>
          <cell r="AG65"/>
          <cell r="AH65"/>
          <cell r="AI65"/>
        </row>
        <row r="66">
          <cell r="B66" t="str">
            <v>OLAM IMF adjusted</v>
          </cell>
          <cell r="C66" t="str">
            <v>IMF adjusted</v>
          </cell>
          <cell r="D66"/>
          <cell r="E66">
            <v>2.1550474909777018</v>
          </cell>
          <cell r="F66">
            <v>0.67287548504675332</v>
          </cell>
          <cell r="G66">
            <v>-2.0448837586780511</v>
          </cell>
          <cell r="H66">
            <v>3.2411430456745771</v>
          </cell>
          <cell r="I66">
            <v>7.4019730805588324</v>
          </cell>
          <cell r="J66">
            <v>7.0689235087643132</v>
          </cell>
          <cell r="K66">
            <v>7.3503913520414965</v>
          </cell>
          <cell r="L66">
            <v>7.2531211066626522</v>
          </cell>
          <cell r="M66">
            <v>5.1838610769594506</v>
          </cell>
          <cell r="N66">
            <v>-0.37833191249284637</v>
          </cell>
          <cell r="O66">
            <v>1.6942349577905302</v>
          </cell>
          <cell r="P66">
            <v>3.269927064680922</v>
          </cell>
          <cell r="Q66">
            <v>3.8074780464260272</v>
          </cell>
          <cell r="R66">
            <v>3.9052851015664247</v>
          </cell>
          <cell r="S66">
            <v>3.8273742398018173</v>
          </cell>
          <cell r="T66"/>
          <cell r="U66"/>
          <cell r="V66"/>
          <cell r="W66"/>
          <cell r="X66"/>
          <cell r="Y66"/>
          <cell r="Z66"/>
          <cell r="AA66"/>
          <cell r="AB66"/>
          <cell r="AC66"/>
          <cell r="AD66"/>
          <cell r="AE66"/>
          <cell r="AF66"/>
          <cell r="AG66"/>
          <cell r="AH66"/>
          <cell r="AI66"/>
        </row>
        <row r="67">
          <cell r="B67" t="str">
            <v>OLAM WEO2009</v>
          </cell>
          <cell r="C67" t="str">
            <v>WEO2009</v>
          </cell>
          <cell r="D67" t="str">
            <v>IMF</v>
          </cell>
          <cell r="E67">
            <v>2.1550474909777018</v>
          </cell>
          <cell r="F67">
            <v>0.67287548504675332</v>
          </cell>
          <cell r="G67">
            <v>-2.0448837586780511</v>
          </cell>
          <cell r="H67">
            <v>3.2411430456745771</v>
          </cell>
          <cell r="I67">
            <v>7.4019730805588324</v>
          </cell>
          <cell r="J67">
            <v>7.0689235087643132</v>
          </cell>
          <cell r="K67">
            <v>7.3503913520414965</v>
          </cell>
          <cell r="L67">
            <v>7.2531211066626522</v>
          </cell>
          <cell r="M67">
            <v>5.1838610769594506</v>
          </cell>
          <cell r="N67">
            <v>-0.23991716704183652</v>
          </cell>
          <cell r="O67">
            <v>1.4989328906399368</v>
          </cell>
          <cell r="P67">
            <v>3.2267548561455417</v>
          </cell>
          <cell r="Q67">
            <v>3.7181874028286321</v>
          </cell>
          <cell r="R67">
            <v>3.8315861280177943</v>
          </cell>
          <cell r="S67">
            <v>3.7917364454000735</v>
          </cell>
          <cell r="T67">
            <v>3.3458682227000365</v>
          </cell>
          <cell r="U67">
            <v>2.9</v>
          </cell>
          <cell r="V67">
            <v>2.8</v>
          </cell>
          <cell r="W67">
            <v>2.6999999999999997</v>
          </cell>
          <cell r="X67">
            <v>2.5999999999999996</v>
          </cell>
          <cell r="Y67">
            <v>2.5</v>
          </cell>
          <cell r="Z67">
            <v>2.48</v>
          </cell>
          <cell r="AA67">
            <v>2.46</v>
          </cell>
          <cell r="AB67">
            <v>2.44</v>
          </cell>
          <cell r="AC67">
            <v>2.42</v>
          </cell>
          <cell r="AD67">
            <v>2.4</v>
          </cell>
          <cell r="AE67">
            <v>2.38</v>
          </cell>
          <cell r="AF67">
            <v>2.36</v>
          </cell>
          <cell r="AG67">
            <v>2.34</v>
          </cell>
          <cell r="AH67">
            <v>2.3199999999999998</v>
          </cell>
          <cell r="AI67">
            <v>2.2999999999999998</v>
          </cell>
        </row>
        <row r="68">
          <cell r="B68" t="str">
            <v>OLAM WEO2008</v>
          </cell>
          <cell r="C68" t="str">
            <v>WEO2008</v>
          </cell>
          <cell r="D68"/>
          <cell r="E68">
            <v>2.1818526144797179</v>
          </cell>
          <cell r="F68">
            <v>0.6014647899683645</v>
          </cell>
          <cell r="G68">
            <v>-2.3437545560081596</v>
          </cell>
          <cell r="H68">
            <v>3.0668184433889856</v>
          </cell>
          <cell r="I68">
            <v>7.6874499735446911</v>
          </cell>
          <cell r="J68">
            <v>6.9631726355847245</v>
          </cell>
          <cell r="K68">
            <v>7.2477690270486228</v>
          </cell>
          <cell r="L68">
            <v>7.1299949237777716</v>
          </cell>
          <cell r="M68">
            <v>5.4855756979759418</v>
          </cell>
          <cell r="N68">
            <v>4.4439609432795013</v>
          </cell>
          <cell r="O68">
            <v>4.101015622759796</v>
          </cell>
          <cell r="P68">
            <v>4.14396840028739</v>
          </cell>
          <cell r="Q68">
            <v>4.1279023836694018</v>
          </cell>
          <cell r="R68">
            <v>4.0923483544174299</v>
          </cell>
          <cell r="S68">
            <v>3.546174177208715</v>
          </cell>
          <cell r="T68">
            <v>3</v>
          </cell>
          <cell r="U68">
            <v>2.9</v>
          </cell>
          <cell r="V68">
            <v>2.8</v>
          </cell>
          <cell r="W68">
            <v>2.6999999999999997</v>
          </cell>
          <cell r="X68">
            <v>2.5999999999999996</v>
          </cell>
          <cell r="Y68">
            <v>2.5</v>
          </cell>
          <cell r="Z68">
            <v>2.48</v>
          </cell>
          <cell r="AA68">
            <v>2.46</v>
          </cell>
          <cell r="AB68">
            <v>2.44</v>
          </cell>
          <cell r="AC68">
            <v>2.42</v>
          </cell>
          <cell r="AD68">
            <v>2.4</v>
          </cell>
          <cell r="AE68">
            <v>2.38</v>
          </cell>
          <cell r="AF68">
            <v>2.36</v>
          </cell>
          <cell r="AG68">
            <v>2.34</v>
          </cell>
          <cell r="AH68">
            <v>2.3199999999999998</v>
          </cell>
          <cell r="AI68">
            <v>2.2999999999999998</v>
          </cell>
        </row>
        <row r="69">
          <cell r="B69" t="str">
            <v>OLAM WEO2007</v>
          </cell>
          <cell r="C69" t="str">
            <v>WEO2007</v>
          </cell>
          <cell r="D69"/>
          <cell r="E69">
            <v>2.3730097285644014</v>
          </cell>
          <cell r="F69">
            <v>0.1583211394071693</v>
          </cell>
          <cell r="G69">
            <v>-1.1560351184586204</v>
          </cell>
          <cell r="H69">
            <v>4.031529923075361</v>
          </cell>
          <cell r="I69">
            <v>6.3012637341757438</v>
          </cell>
          <cell r="J69">
            <v>6.897299444474525</v>
          </cell>
          <cell r="K69">
            <v>7.2716854592975722</v>
          </cell>
          <cell r="L69">
            <v>5.9809805209784406</v>
          </cell>
          <cell r="M69">
            <v>3.5178891719728433</v>
          </cell>
          <cell r="N69">
            <v>3.5007764196915314</v>
          </cell>
          <cell r="O69">
            <v>3.4836636674102195</v>
          </cell>
          <cell r="P69">
            <v>3.4452973006692034</v>
          </cell>
          <cell r="Q69">
            <v>3.406930933928165</v>
          </cell>
          <cell r="R69">
            <v>3.3685645671871489</v>
          </cell>
          <cell r="S69">
            <v>3.3301982004461328</v>
          </cell>
          <cell r="T69">
            <v>3.2918318337051167</v>
          </cell>
          <cell r="U69">
            <v>3.2284654669640949</v>
          </cell>
          <cell r="V69">
            <v>3.1650991002230731</v>
          </cell>
          <cell r="W69">
            <v>3.1017327334820513</v>
          </cell>
          <cell r="X69">
            <v>3.0383663667410294</v>
          </cell>
          <cell r="Y69">
            <v>2.85</v>
          </cell>
          <cell r="Z69">
            <v>2.835</v>
          </cell>
          <cell r="AA69">
            <v>2.82</v>
          </cell>
          <cell r="AB69">
            <v>2.8050000000000002</v>
          </cell>
          <cell r="AC69">
            <v>2.79</v>
          </cell>
          <cell r="AD69">
            <v>2.7749999999999999</v>
          </cell>
          <cell r="AE69">
            <v>2.76</v>
          </cell>
          <cell r="AF69">
            <v>2.7450000000000001</v>
          </cell>
          <cell r="AG69">
            <v>2.73</v>
          </cell>
          <cell r="AH69">
            <v>2.7149999999999999</v>
          </cell>
          <cell r="AI69">
            <v>2.7</v>
          </cell>
        </row>
        <row r="70">
          <cell r="B70" t="str">
            <v>OLAM WEO2006</v>
          </cell>
          <cell r="C70" t="str">
            <v>WEO2006</v>
          </cell>
          <cell r="D70"/>
          <cell r="E70">
            <v>2.2291854580485104</v>
          </cell>
          <cell r="F70">
            <v>0.12672944189884294</v>
          </cell>
          <cell r="G70">
            <v>-1.5040993066439579</v>
          </cell>
          <cell r="H70">
            <v>3.8721455275211092</v>
          </cell>
          <cell r="I70">
            <v>6.8252133247636682</v>
          </cell>
          <cell r="J70">
            <v>5.4936045649887744</v>
          </cell>
          <cell r="K70">
            <v>4.2219277771087027</v>
          </cell>
          <cell r="L70">
            <v>3.8423404166760822</v>
          </cell>
          <cell r="M70">
            <v>3.5178891719728433</v>
          </cell>
          <cell r="N70">
            <v>3.4684422432139206</v>
          </cell>
          <cell r="O70">
            <v>3.4836636674102195</v>
          </cell>
          <cell r="P70">
            <v>3.4452973006692034</v>
          </cell>
          <cell r="Q70">
            <v>3.406930933928165</v>
          </cell>
          <cell r="R70">
            <v>3.3685645671871489</v>
          </cell>
          <cell r="S70">
            <v>3.3301982004461328</v>
          </cell>
          <cell r="T70">
            <v>3.2918318337051167</v>
          </cell>
          <cell r="U70">
            <v>3.2534654669640783</v>
          </cell>
          <cell r="V70">
            <v>3.2150991002230622</v>
          </cell>
          <cell r="W70">
            <v>3.1767327334820461</v>
          </cell>
          <cell r="X70">
            <v>3.13836636674103</v>
          </cell>
          <cell r="Y70">
            <v>3.0999999999999917</v>
          </cell>
          <cell r="Z70">
            <v>3.069999999999995</v>
          </cell>
          <cell r="AA70">
            <v>3.0399999999999983</v>
          </cell>
          <cell r="AB70">
            <v>3.0100000000000016</v>
          </cell>
          <cell r="AC70">
            <v>2.9800000000000049</v>
          </cell>
          <cell r="AD70">
            <v>2.9500000000000082</v>
          </cell>
          <cell r="AE70">
            <v>2.9199999999999893</v>
          </cell>
          <cell r="AF70">
            <v>2.8899999999999926</v>
          </cell>
          <cell r="AG70">
            <v>2.8599999999999959</v>
          </cell>
          <cell r="AH70">
            <v>2.8299999999999992</v>
          </cell>
          <cell r="AI70">
            <v>2.8000000000000025</v>
          </cell>
        </row>
        <row r="71">
          <cell r="B71" t="str">
            <v>OLAM WEO2004</v>
          </cell>
          <cell r="C71" t="str">
            <v>WEO2004</v>
          </cell>
          <cell r="D71"/>
          <cell r="E71">
            <v>2.0508784550504755</v>
          </cell>
          <cell r="F71">
            <v>0.131411322795838</v>
          </cell>
          <cell r="G71">
            <v>-2.8695301884160362</v>
          </cell>
          <cell r="H71">
            <v>3.4378517948686627</v>
          </cell>
          <cell r="I71">
            <v>4.4208927675336351</v>
          </cell>
          <cell r="J71">
            <v>3.8319494019062206</v>
          </cell>
          <cell r="K71">
            <v>3.7394015167245676</v>
          </cell>
          <cell r="L71">
            <v>3.6017593826061445</v>
          </cell>
          <cell r="M71">
            <v>3.5504098703680249</v>
          </cell>
          <cell r="N71">
            <v>3.5170423811706897</v>
          </cell>
          <cell r="O71">
            <v>3.4836748919733544</v>
          </cell>
          <cell r="P71">
            <v>3.4503074027760192</v>
          </cell>
          <cell r="Q71">
            <v>3.416939913578684</v>
          </cell>
          <cell r="R71">
            <v>3.3835724243813488</v>
          </cell>
          <cell r="S71">
            <v>3.3502049351840135</v>
          </cell>
          <cell r="T71">
            <v>3.3168374459866783</v>
          </cell>
          <cell r="U71">
            <v>3.2834699567893431</v>
          </cell>
          <cell r="V71">
            <v>3.2501024675920078</v>
          </cell>
          <cell r="W71">
            <v>3.2167349783946726</v>
          </cell>
          <cell r="X71">
            <v>3.1833674891973374</v>
          </cell>
          <cell r="Y71">
            <v>3.15</v>
          </cell>
          <cell r="Z71">
            <v>3.12</v>
          </cell>
          <cell r="AA71">
            <v>3.09</v>
          </cell>
          <cell r="AB71">
            <v>3.06</v>
          </cell>
          <cell r="AC71">
            <v>3.03</v>
          </cell>
          <cell r="AD71">
            <v>3</v>
          </cell>
          <cell r="AE71">
            <v>2.97</v>
          </cell>
          <cell r="AF71">
            <v>2.94</v>
          </cell>
          <cell r="AG71">
            <v>2.91</v>
          </cell>
          <cell r="AH71">
            <v>2.88</v>
          </cell>
          <cell r="AI71">
            <v>2.85</v>
          </cell>
        </row>
        <row r="72">
          <cell r="B72" t="str">
            <v>OLAM IMF</v>
          </cell>
          <cell r="C72" t="str">
            <v>IMF</v>
          </cell>
          <cell r="D72"/>
          <cell r="E72">
            <v>2.1550474909777018</v>
          </cell>
          <cell r="F72">
            <v>0.67287548504675332</v>
          </cell>
          <cell r="G72">
            <v>-2.0448837586780511</v>
          </cell>
          <cell r="H72">
            <v>3.2411430456745771</v>
          </cell>
          <cell r="I72">
            <v>7.4019730805588324</v>
          </cell>
          <cell r="J72">
            <v>7.0689235087643132</v>
          </cell>
          <cell r="K72">
            <v>7.3503913520414965</v>
          </cell>
          <cell r="L72">
            <v>7.2531211066626522</v>
          </cell>
          <cell r="M72">
            <v>5.1838610769594506</v>
          </cell>
          <cell r="N72">
            <v>-0.23991716704183652</v>
          </cell>
          <cell r="O72">
            <v>1.4989328906399368</v>
          </cell>
          <cell r="P72">
            <v>3.2267548561455417</v>
          </cell>
          <cell r="Q72">
            <v>3.7181874028286321</v>
          </cell>
          <cell r="R72">
            <v>3.8315861280177943</v>
          </cell>
          <cell r="S72">
            <v>3.7917364454000735</v>
          </cell>
          <cell r="T72"/>
          <cell r="U72"/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</row>
        <row r="73">
          <cell r="B73" t="str">
            <v>OLAM IMF Apr 2009</v>
          </cell>
          <cell r="C73" t="str">
            <v>IMF Apr 2009</v>
          </cell>
          <cell r="D73"/>
          <cell r="E73">
            <v>2.1550474909777018</v>
          </cell>
          <cell r="F73">
            <v>0.67287548504675332</v>
          </cell>
          <cell r="G73">
            <v>-2.0448837586780511</v>
          </cell>
          <cell r="H73">
            <v>3.2411430456745771</v>
          </cell>
          <cell r="I73">
            <v>7.4019730805588324</v>
          </cell>
          <cell r="J73">
            <v>7.0689235087643132</v>
          </cell>
          <cell r="K73">
            <v>7.3503913520414965</v>
          </cell>
          <cell r="L73">
            <v>7.2531211066626522</v>
          </cell>
          <cell r="M73">
            <v>5.1838610769594506</v>
          </cell>
          <cell r="N73">
            <v>-0.23991716704183652</v>
          </cell>
          <cell r="O73">
            <v>1.4989328906399368</v>
          </cell>
          <cell r="P73">
            <v>3.2267548561455417</v>
          </cell>
          <cell r="Q73">
            <v>3.7181874028286321</v>
          </cell>
          <cell r="R73">
            <v>3.8315861280177943</v>
          </cell>
          <cell r="S73">
            <v>3.7917364454000735</v>
          </cell>
          <cell r="T73"/>
          <cell r="U73"/>
          <cell r="V73"/>
          <cell r="W73"/>
          <cell r="X73"/>
          <cell r="Y73"/>
          <cell r="Z73"/>
          <cell r="AA73"/>
          <cell r="AB73"/>
          <cell r="AC73"/>
          <cell r="AD73"/>
          <cell r="AE73"/>
          <cell r="AF73"/>
          <cell r="AG73"/>
          <cell r="AH73"/>
          <cell r="AI73"/>
        </row>
        <row r="74">
          <cell r="B74" t="str">
            <v>OLAM IMF Oct 2008</v>
          </cell>
          <cell r="C74" t="str">
            <v>IMF Oct 2008</v>
          </cell>
          <cell r="D74"/>
          <cell r="E74">
            <v>2.1607478706735295</v>
          </cell>
          <cell r="F74">
            <v>0.68774324332738779</v>
          </cell>
          <cell r="G74">
            <v>-2.0962629458001758</v>
          </cell>
          <cell r="H74">
            <v>3.2668931187081141</v>
          </cell>
          <cell r="I74">
            <v>7.5144611295809627</v>
          </cell>
          <cell r="J74">
            <v>7.054698660075176</v>
          </cell>
          <cell r="K74">
            <v>7.3870865436959754</v>
          </cell>
          <cell r="L74">
            <v>7.2880820439917837</v>
          </cell>
          <cell r="M74">
            <v>5.339474288021262</v>
          </cell>
          <cell r="N74">
            <v>6.8013718715054239E-2</v>
          </cell>
          <cell r="O74">
            <v>1.9131661648518872</v>
          </cell>
          <cell r="P74">
            <v>3.209519791795179</v>
          </cell>
          <cell r="Q74">
            <v>3.6472510259225377</v>
          </cell>
          <cell r="R74">
            <v>3.8039277612159639</v>
          </cell>
          <cell r="S74"/>
          <cell r="T74"/>
          <cell r="U74"/>
          <cell r="V74"/>
          <cell r="W74"/>
          <cell r="X74"/>
          <cell r="Y74"/>
          <cell r="Z74"/>
          <cell r="AA74"/>
          <cell r="AB74"/>
          <cell r="AC74"/>
          <cell r="AD74"/>
          <cell r="AE74"/>
          <cell r="AF74"/>
          <cell r="AG74"/>
          <cell r="AH74"/>
          <cell r="AI74"/>
        </row>
        <row r="75">
          <cell r="B75" t="str">
            <v>OLAM OMR</v>
          </cell>
          <cell r="C75" t="str">
            <v>OMR</v>
          </cell>
          <cell r="D75"/>
          <cell r="E75">
            <v>2.154827087641209</v>
          </cell>
          <cell r="F75">
            <v>0.77364637778416512</v>
          </cell>
          <cell r="G75">
            <v>-1.8084573976540841</v>
          </cell>
          <cell r="H75">
            <v>3.1161727671360939</v>
          </cell>
          <cell r="I75">
            <v>7.077130489032224</v>
          </cell>
          <cell r="J75">
            <v>6.7785325683177522</v>
          </cell>
          <cell r="K75">
            <v>7.0431124271039147</v>
          </cell>
          <cell r="L75">
            <v>6.9822612132836692</v>
          </cell>
          <cell r="M75">
            <v>4.9811002145704553</v>
          </cell>
          <cell r="N75">
            <v>-0.2529359533120612</v>
          </cell>
          <cell r="O75">
            <v>1.4551847168724263</v>
          </cell>
          <cell r="P75">
            <v>3.131926905646254</v>
          </cell>
          <cell r="Q75">
            <v>3.6354167711821539</v>
          </cell>
          <cell r="R75">
            <v>3.7484767914546246</v>
          </cell>
          <cell r="S75">
            <v>3.7127014190288854</v>
          </cell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</row>
        <row r="76">
          <cell r="B76" t="str">
            <v>OLAM GlobalInsight</v>
          </cell>
          <cell r="C76" t="str">
            <v>GlobalInsight</v>
          </cell>
          <cell r="D76"/>
          <cell r="E76"/>
          <cell r="F76">
            <v>-3.1020654625180111E-2</v>
          </cell>
          <cell r="G76">
            <v>-1.5593332986855613</v>
          </cell>
          <cell r="H76">
            <v>5.4445198023014507</v>
          </cell>
          <cell r="I76">
            <v>6.3657094073496401</v>
          </cell>
          <cell r="J76">
            <v>6.7631326117318258</v>
          </cell>
          <cell r="K76">
            <v>6.8919554913281722</v>
          </cell>
          <cell r="L76">
            <v>7.1726325601286112</v>
          </cell>
          <cell r="M76">
            <v>5.5591050178769752</v>
          </cell>
          <cell r="N76">
            <v>-0.71068883688442108</v>
          </cell>
          <cell r="O76">
            <v>3.1963216230032732</v>
          </cell>
          <cell r="P76">
            <v>3.8392583721057694</v>
          </cell>
          <cell r="Q76">
            <v>3.8801495362023708</v>
          </cell>
          <cell r="R76">
            <v>3.9932511970628859</v>
          </cell>
          <cell r="S76">
            <v>4.0391668703124717</v>
          </cell>
          <cell r="T76">
            <v>4.061817194304651</v>
          </cell>
          <cell r="U76">
            <v>3.978363699206966</v>
          </cell>
          <cell r="V76">
            <v>3.9964034071941379</v>
          </cell>
          <cell r="W76">
            <v>3.9290372143705898</v>
          </cell>
          <cell r="X76">
            <v>3.9125249821026609</v>
          </cell>
          <cell r="Y76">
            <v>3.8514603736549358</v>
          </cell>
          <cell r="Z76">
            <v>3.8068998524212416</v>
          </cell>
          <cell r="AA76">
            <v>3.8235711240037995</v>
          </cell>
          <cell r="AB76">
            <v>3.7910960088203272</v>
          </cell>
          <cell r="AC76">
            <v>3.7585107750157665</v>
          </cell>
          <cell r="AD76">
            <v>3.7548016124297812</v>
          </cell>
          <cell r="AE76">
            <v>3.7451837555217971</v>
          </cell>
          <cell r="AF76">
            <v>3.6995986031091999</v>
          </cell>
          <cell r="AG76">
            <v>3.6976934206214285</v>
          </cell>
          <cell r="AH76">
            <v>3.6659792190256058</v>
          </cell>
          <cell r="AI76">
            <v>3.6682228548216678</v>
          </cell>
        </row>
        <row r="77">
          <cell r="B77"/>
          <cell r="C77"/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/>
          <cell r="O77"/>
          <cell r="P77"/>
          <cell r="Q77"/>
          <cell r="R77"/>
          <cell r="S77"/>
          <cell r="T77"/>
          <cell r="U77"/>
          <cell r="V77"/>
          <cell r="W77"/>
          <cell r="X77"/>
          <cell r="Y77"/>
          <cell r="Z77"/>
          <cell r="AA77"/>
          <cell r="AB77"/>
          <cell r="AC77"/>
          <cell r="AD77"/>
          <cell r="AE77"/>
          <cell r="AF77"/>
          <cell r="AG77"/>
          <cell r="AH77"/>
          <cell r="AI77"/>
        </row>
        <row r="78">
          <cell r="B78"/>
          <cell r="C78" t="str">
            <v>CHINA</v>
          </cell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</row>
        <row r="79">
          <cell r="B79" t="str">
            <v>CHINA IMF adjusted</v>
          </cell>
          <cell r="C79" t="str">
            <v>IMF adjusted</v>
          </cell>
          <cell r="D79"/>
          <cell r="E79">
            <v>8.3777079175935132</v>
          </cell>
          <cell r="F79">
            <v>7.8726490474429145</v>
          </cell>
          <cell r="G79">
            <v>8.7268703665161151</v>
          </cell>
          <cell r="H79">
            <v>9.6626919232806188</v>
          </cell>
          <cell r="I79">
            <v>10.030169628670516</v>
          </cell>
          <cell r="J79">
            <v>10.253438874563248</v>
          </cell>
          <cell r="K79">
            <v>11.405410484639811</v>
          </cell>
          <cell r="L79">
            <v>12.732077717656543</v>
          </cell>
          <cell r="M79">
            <v>8.786571688863587</v>
          </cell>
          <cell r="N79">
            <v>6.1210005131436152</v>
          </cell>
          <cell r="O79">
            <v>7.29410487130846</v>
          </cell>
          <cell r="P79">
            <v>9.3536011449643741</v>
          </cell>
          <cell r="Q79">
            <v>9.5160470282637419</v>
          </cell>
          <cell r="R79">
            <v>9.6788358356979955</v>
          </cell>
          <cell r="S79">
            <v>9.8419479338502249</v>
          </cell>
          <cell r="T79"/>
          <cell r="U79"/>
          <cell r="V79"/>
          <cell r="W79"/>
          <cell r="X79"/>
          <cell r="Y79"/>
          <cell r="Z79"/>
          <cell r="AA79"/>
          <cell r="AB79"/>
          <cell r="AC79"/>
          <cell r="AD79"/>
          <cell r="AE79"/>
          <cell r="AF79"/>
          <cell r="AG79"/>
          <cell r="AH79"/>
          <cell r="AI79"/>
        </row>
        <row r="80">
          <cell r="B80" t="str">
            <v>CHINA WEO2009</v>
          </cell>
          <cell r="C80" t="str">
            <v>WEO2009</v>
          </cell>
          <cell r="D80" t="str">
            <v>IMF</v>
          </cell>
          <cell r="E80">
            <v>8.3777079175935132</v>
          </cell>
          <cell r="F80">
            <v>7.8726490474429145</v>
          </cell>
          <cell r="G80">
            <v>8.7268703665161151</v>
          </cell>
          <cell r="H80">
            <v>9.6626919232806188</v>
          </cell>
          <cell r="I80">
            <v>10.030169628670516</v>
          </cell>
          <cell r="J80">
            <v>10.253438874563248</v>
          </cell>
          <cell r="K80">
            <v>11.405410484639811</v>
          </cell>
          <cell r="L80">
            <v>12.732077717656543</v>
          </cell>
          <cell r="M80">
            <v>8.786571688863587</v>
          </cell>
          <cell r="N80">
            <v>6.1094843955622702</v>
          </cell>
          <cell r="O80">
            <v>7.2748922453121034</v>
          </cell>
          <cell r="P80">
            <v>10.04565103870647</v>
          </cell>
          <cell r="Q80">
            <v>10.473818858534445</v>
          </cell>
          <cell r="R80">
            <v>10.193934461862298</v>
          </cell>
          <cell r="S80">
            <v>9.8511610236484906</v>
          </cell>
          <cell r="T80">
            <v>7.605580511824245</v>
          </cell>
          <cell r="U80">
            <v>5.36</v>
          </cell>
          <cell r="V80">
            <v>5.12</v>
          </cell>
          <cell r="W80">
            <v>4.88</v>
          </cell>
          <cell r="X80">
            <v>4.6399999999999997</v>
          </cell>
          <cell r="Y80">
            <v>4.4000000000000004</v>
          </cell>
          <cell r="Z80">
            <v>4.37</v>
          </cell>
          <cell r="AA80">
            <v>4.34</v>
          </cell>
          <cell r="AB80">
            <v>4.3099999999999996</v>
          </cell>
          <cell r="AC80">
            <v>4.2799999999999994</v>
          </cell>
          <cell r="AD80">
            <v>4.2499999999999991</v>
          </cell>
          <cell r="AE80">
            <v>4.2199999999999989</v>
          </cell>
          <cell r="AF80">
            <v>4.1899999999999986</v>
          </cell>
          <cell r="AG80">
            <v>4.1599999999999984</v>
          </cell>
          <cell r="AH80">
            <v>4.1299999999999981</v>
          </cell>
          <cell r="AI80">
            <v>4.0999999999999996</v>
          </cell>
        </row>
        <row r="81">
          <cell r="B81" t="str">
            <v>CHINA WEO2008</v>
          </cell>
          <cell r="C81" t="str">
            <v>WEO2008</v>
          </cell>
          <cell r="D81"/>
          <cell r="E81">
            <v>8.3749650447127557</v>
          </cell>
          <cell r="F81">
            <v>7.8666290606847156</v>
          </cell>
          <cell r="G81">
            <v>8.7243866966470129</v>
          </cell>
          <cell r="H81">
            <v>9.6610110937535012</v>
          </cell>
          <cell r="I81">
            <v>10.025608693382605</v>
          </cell>
          <cell r="J81">
            <v>10.251082285962077</v>
          </cell>
          <cell r="K81">
            <v>10.922058768367847</v>
          </cell>
          <cell r="L81">
            <v>11.183782866966062</v>
          </cell>
          <cell r="M81">
            <v>9.0738410473646613</v>
          </cell>
          <cell r="N81">
            <v>9.2807042201597199</v>
          </cell>
          <cell r="O81">
            <v>10.297835673171708</v>
          </cell>
          <cell r="P81">
            <v>9.8256980383613968</v>
          </cell>
          <cell r="Q81">
            <v>9.8333364051366381</v>
          </cell>
          <cell r="R81">
            <v>9.8409706228601124</v>
          </cell>
          <cell r="S81">
            <v>7.6704853114300562</v>
          </cell>
          <cell r="T81">
            <v>5.5</v>
          </cell>
          <cell r="U81">
            <v>5.26</v>
          </cell>
          <cell r="V81">
            <v>5.0199999999999996</v>
          </cell>
          <cell r="W81">
            <v>4.7799999999999994</v>
          </cell>
          <cell r="X81">
            <v>4.5399999999999991</v>
          </cell>
          <cell r="Y81">
            <v>4.3</v>
          </cell>
          <cell r="Z81">
            <v>4.2699999999999996</v>
          </cell>
          <cell r="AA81">
            <v>4.2399999999999993</v>
          </cell>
          <cell r="AB81">
            <v>4.2099999999999991</v>
          </cell>
          <cell r="AC81">
            <v>4.1799999999999988</v>
          </cell>
          <cell r="AD81">
            <v>4.1499999999999986</v>
          </cell>
          <cell r="AE81">
            <v>4.1199999999999983</v>
          </cell>
          <cell r="AF81">
            <v>4.0899999999999981</v>
          </cell>
          <cell r="AG81">
            <v>4.0599999999999978</v>
          </cell>
          <cell r="AH81">
            <v>4.0299999999999976</v>
          </cell>
          <cell r="AI81">
            <v>4</v>
          </cell>
        </row>
        <row r="82">
          <cell r="B82" t="str">
            <v>CHINA WEO2007</v>
          </cell>
          <cell r="C82" t="str">
            <v>WEO2007</v>
          </cell>
          <cell r="D82"/>
          <cell r="E82">
            <v>8.4601107004096185</v>
          </cell>
          <cell r="F82">
            <v>8.0400462203273229</v>
          </cell>
          <cell r="G82">
            <v>8.8705297998122425</v>
          </cell>
          <cell r="H82">
            <v>9.798972707963971</v>
          </cell>
          <cell r="I82">
            <v>10.058280040060597</v>
          </cell>
          <cell r="J82">
            <v>10.322020608914762</v>
          </cell>
          <cell r="K82">
            <v>10.597697864053934</v>
          </cell>
          <cell r="L82">
            <v>9.8846210732037356</v>
          </cell>
          <cell r="M82">
            <v>9.3898898226439051</v>
          </cell>
          <cell r="N82">
            <v>8.593259881762604</v>
          </cell>
          <cell r="O82">
            <v>7.796629940881302</v>
          </cell>
          <cell r="P82">
            <v>7</v>
          </cell>
          <cell r="Q82">
            <v>6.625</v>
          </cell>
          <cell r="R82">
            <v>6.25</v>
          </cell>
          <cell r="S82">
            <v>5.875</v>
          </cell>
          <cell r="T82">
            <v>5.5</v>
          </cell>
          <cell r="U82">
            <v>5.38</v>
          </cell>
          <cell r="V82">
            <v>5.26</v>
          </cell>
          <cell r="W82">
            <v>5.14</v>
          </cell>
          <cell r="X82">
            <v>5.0199999999999996</v>
          </cell>
          <cell r="Y82">
            <v>4.9000000000000004</v>
          </cell>
          <cell r="Z82">
            <v>4.8650000000000002</v>
          </cell>
          <cell r="AA82">
            <v>4.83</v>
          </cell>
          <cell r="AB82">
            <v>4.7949999999999999</v>
          </cell>
          <cell r="AC82">
            <v>4.76</v>
          </cell>
          <cell r="AD82">
            <v>4.7249999999999996</v>
          </cell>
          <cell r="AE82">
            <v>4.6900000000000004</v>
          </cell>
          <cell r="AF82">
            <v>4.6550000000000002</v>
          </cell>
          <cell r="AG82">
            <v>4.62</v>
          </cell>
          <cell r="AH82">
            <v>4.585</v>
          </cell>
          <cell r="AI82">
            <v>4.55</v>
          </cell>
        </row>
        <row r="83">
          <cell r="B83" t="str">
            <v>CHINA WEO2006</v>
          </cell>
          <cell r="C83" t="str">
            <v>WEO2006</v>
          </cell>
          <cell r="D83"/>
          <cell r="E83">
            <v>8.4000000000000075</v>
          </cell>
          <cell r="F83">
            <v>8.2999999999999972</v>
          </cell>
          <cell r="G83">
            <v>9.0999999999999979</v>
          </cell>
          <cell r="H83">
            <v>10.000000000000009</v>
          </cell>
          <cell r="I83">
            <v>10.099999999999998</v>
          </cell>
          <cell r="J83">
            <v>9.8301444311259534</v>
          </cell>
          <cell r="K83">
            <v>9.0000000000000071</v>
          </cell>
          <cell r="L83">
            <v>8.2000000000000064</v>
          </cell>
          <cell r="M83">
            <v>7.6999999999999957</v>
          </cell>
          <cell r="N83">
            <v>7.2999999999999954</v>
          </cell>
          <cell r="O83">
            <v>7.0000000000000062</v>
          </cell>
          <cell r="P83">
            <v>6.7399999999999904</v>
          </cell>
          <cell r="Q83">
            <v>6.4799999999999969</v>
          </cell>
          <cell r="R83">
            <v>6.2200000000000033</v>
          </cell>
          <cell r="S83">
            <v>5.9600000000000097</v>
          </cell>
          <cell r="T83">
            <v>5.699999999999994</v>
          </cell>
          <cell r="U83">
            <v>5.44</v>
          </cell>
          <cell r="V83">
            <v>5.1800000000000068</v>
          </cell>
          <cell r="W83">
            <v>4.919999999999991</v>
          </cell>
          <cell r="X83">
            <v>4.6599999999999975</v>
          </cell>
          <cell r="Y83">
            <v>4.4000000000000039</v>
          </cell>
          <cell r="Z83">
            <v>4.3199999999999905</v>
          </cell>
          <cell r="AA83">
            <v>4.2399999999999993</v>
          </cell>
          <cell r="AB83">
            <v>4.1600000000000081</v>
          </cell>
          <cell r="AC83">
            <v>4.0799999999999947</v>
          </cell>
          <cell r="AD83">
            <v>4.0000000000000036</v>
          </cell>
          <cell r="AE83">
            <v>3.9199999999999902</v>
          </cell>
          <cell r="AF83">
            <v>3.839999999999999</v>
          </cell>
          <cell r="AG83">
            <v>3.7600000000000078</v>
          </cell>
          <cell r="AH83">
            <v>3.6799999999999944</v>
          </cell>
          <cell r="AI83">
            <v>3.6000000000000032</v>
          </cell>
        </row>
        <row r="84">
          <cell r="B84" t="str">
            <v>CHINA WEO2004</v>
          </cell>
          <cell r="C84" t="str">
            <v>WEO2004</v>
          </cell>
          <cell r="D84"/>
          <cell r="E84">
            <v>8.0822342170518535</v>
          </cell>
          <cell r="F84">
            <v>7.0558744616533442</v>
          </cell>
          <cell r="G84">
            <v>7.8207220873892647</v>
          </cell>
          <cell r="H84">
            <v>9.1</v>
          </cell>
          <cell r="I84">
            <v>7.0549999999999997</v>
          </cell>
          <cell r="J84">
            <v>6.4349999999999996</v>
          </cell>
          <cell r="K84">
            <v>6.1090000037553809</v>
          </cell>
          <cell r="L84">
            <v>5.9197714993955586</v>
          </cell>
          <cell r="M84">
            <v>5.7369488833720119</v>
          </cell>
          <cell r="N84">
            <v>5.6255364764243438</v>
          </cell>
          <cell r="O84">
            <v>5.5141240694766758</v>
          </cell>
          <cell r="P84">
            <v>5.4027116625290077</v>
          </cell>
          <cell r="Q84">
            <v>5.2912992555813396</v>
          </cell>
          <cell r="R84">
            <v>5.1798868486336715</v>
          </cell>
          <cell r="S84">
            <v>5.0684744416860035</v>
          </cell>
          <cell r="T84">
            <v>4.9570620347383354</v>
          </cell>
          <cell r="U84">
            <v>4.8456496277906673</v>
          </cell>
          <cell r="V84">
            <v>4.7342372208429992</v>
          </cell>
          <cell r="W84">
            <v>4.6228248138953312</v>
          </cell>
          <cell r="X84">
            <v>4.5114124069476631</v>
          </cell>
          <cell r="Y84">
            <v>4.4000000000000004</v>
          </cell>
          <cell r="Z84">
            <v>4.32</v>
          </cell>
          <cell r="AA84">
            <v>4.24</v>
          </cell>
          <cell r="AB84">
            <v>4.16</v>
          </cell>
          <cell r="AC84">
            <v>4.08</v>
          </cell>
          <cell r="AD84">
            <v>4</v>
          </cell>
          <cell r="AE84">
            <v>3.92</v>
          </cell>
          <cell r="AF84">
            <v>3.84</v>
          </cell>
          <cell r="AG84">
            <v>3.76</v>
          </cell>
          <cell r="AH84">
            <v>3.68</v>
          </cell>
          <cell r="AI84">
            <v>3.6</v>
          </cell>
        </row>
        <row r="85">
          <cell r="B85" t="str">
            <v>CHINA IMF</v>
          </cell>
          <cell r="C85" t="str">
            <v>IMF</v>
          </cell>
          <cell r="D85"/>
          <cell r="E85">
            <v>8.3777079175935132</v>
          </cell>
          <cell r="F85">
            <v>7.8726490474429145</v>
          </cell>
          <cell r="G85">
            <v>8.7268703665161151</v>
          </cell>
          <cell r="H85">
            <v>9.6626919232806188</v>
          </cell>
          <cell r="I85">
            <v>10.030169628670516</v>
          </cell>
          <cell r="J85">
            <v>10.253438874563248</v>
          </cell>
          <cell r="K85">
            <v>11.405410484639811</v>
          </cell>
          <cell r="L85">
            <v>12.732077717656543</v>
          </cell>
          <cell r="M85">
            <v>8.786571688863587</v>
          </cell>
          <cell r="N85">
            <v>6.1094843955622702</v>
          </cell>
          <cell r="O85">
            <v>7.2748922453121034</v>
          </cell>
          <cell r="P85">
            <v>10.04565103870647</v>
          </cell>
          <cell r="Q85">
            <v>10.473818858534445</v>
          </cell>
          <cell r="R85">
            <v>10.193934461862298</v>
          </cell>
          <cell r="S85">
            <v>9.8511610236484906</v>
          </cell>
          <cell r="T85"/>
          <cell r="U85"/>
          <cell r="V85"/>
          <cell r="W85"/>
          <cell r="X85"/>
          <cell r="Y85"/>
          <cell r="Z85"/>
          <cell r="AA85"/>
          <cell r="AB85"/>
          <cell r="AC85"/>
          <cell r="AD85"/>
          <cell r="AE85"/>
          <cell r="AF85"/>
          <cell r="AG85"/>
          <cell r="AH85"/>
          <cell r="AI85"/>
        </row>
        <row r="86">
          <cell r="B86" t="str">
            <v>CHINA IMF Apr 2009</v>
          </cell>
          <cell r="C86" t="str">
            <v>IMF Apr 2009</v>
          </cell>
          <cell r="D86"/>
          <cell r="E86">
            <v>8.3777079175935132</v>
          </cell>
          <cell r="F86">
            <v>7.8726490474429145</v>
          </cell>
          <cell r="G86">
            <v>8.7268703665161151</v>
          </cell>
          <cell r="H86">
            <v>9.6626919232806188</v>
          </cell>
          <cell r="I86">
            <v>10.030169628670516</v>
          </cell>
          <cell r="J86">
            <v>10.253438874563248</v>
          </cell>
          <cell r="K86">
            <v>11.405410484639811</v>
          </cell>
          <cell r="L86">
            <v>12.732077717656543</v>
          </cell>
          <cell r="M86">
            <v>8.786571688863587</v>
          </cell>
          <cell r="N86">
            <v>6.1094843955622702</v>
          </cell>
          <cell r="O86">
            <v>7.2748922453121034</v>
          </cell>
          <cell r="P86">
            <v>10.04565103870647</v>
          </cell>
          <cell r="Q86">
            <v>10.473818858534445</v>
          </cell>
          <cell r="R86">
            <v>10.193934461862298</v>
          </cell>
          <cell r="S86">
            <v>9.8511610236484906</v>
          </cell>
          <cell r="T86"/>
          <cell r="U86"/>
          <cell r="V86"/>
          <cell r="W86"/>
          <cell r="X86"/>
          <cell r="Y86"/>
          <cell r="Z86"/>
          <cell r="AA86"/>
          <cell r="AB86"/>
          <cell r="AC86"/>
          <cell r="AD86"/>
          <cell r="AE86"/>
          <cell r="AF86"/>
          <cell r="AG86"/>
          <cell r="AH86"/>
          <cell r="AI86"/>
        </row>
        <row r="87">
          <cell r="B87" t="str">
            <v>CHINA IMF Oct 2008</v>
          </cell>
          <cell r="C87" t="str">
            <v>IMF Oct 2008</v>
          </cell>
          <cell r="D87"/>
          <cell r="E87">
            <v>8.3748815038449553</v>
          </cell>
          <cell r="F87">
            <v>7.8651825801492325</v>
          </cell>
          <cell r="G87">
            <v>8.7231279424028649</v>
          </cell>
          <cell r="H87">
            <v>9.6598711372512192</v>
          </cell>
          <cell r="I87">
            <v>10.025403434048119</v>
          </cell>
          <cell r="J87">
            <v>10.250578293856073</v>
          </cell>
          <cell r="K87">
            <v>11.399629768943109</v>
          </cell>
          <cell r="L87">
            <v>11.667548571343932</v>
          </cell>
          <cell r="M87">
            <v>9.5127772837315447</v>
          </cell>
          <cell r="N87">
            <v>9.0301540586036779</v>
          </cell>
          <cell r="O87">
            <v>9.5978618688661079</v>
          </cell>
          <cell r="P87">
            <v>9.8175638693002618</v>
          </cell>
          <cell r="Q87">
            <v>9.832830848332863</v>
          </cell>
          <cell r="R87">
            <v>9.8427898428802063</v>
          </cell>
          <cell r="S87"/>
          <cell r="T87"/>
          <cell r="U87"/>
          <cell r="V87"/>
          <cell r="W87"/>
          <cell r="X87"/>
          <cell r="Y87"/>
          <cell r="Z87"/>
          <cell r="AA87"/>
          <cell r="AB87"/>
          <cell r="AC87"/>
          <cell r="AD87"/>
          <cell r="AE87"/>
          <cell r="AF87"/>
          <cell r="AG87"/>
          <cell r="AH87"/>
          <cell r="AI87"/>
        </row>
        <row r="88">
          <cell r="B88" t="str">
            <v>CHINA OMR</v>
          </cell>
          <cell r="C88" t="str">
            <v>OMR</v>
          </cell>
          <cell r="D88"/>
          <cell r="E88">
            <v>8.3770012367848636</v>
          </cell>
          <cell r="F88">
            <v>7.8643990272267539</v>
          </cell>
          <cell r="G88">
            <v>8.7197598118977204</v>
          </cell>
          <cell r="H88">
            <v>9.6561784389950223</v>
          </cell>
          <cell r="I88">
            <v>10.02862758799008</v>
          </cell>
          <cell r="J88">
            <v>10.250603843134453</v>
          </cell>
          <cell r="K88">
            <v>11.401679419702649</v>
          </cell>
          <cell r="L88">
            <v>12.72665749351296</v>
          </cell>
          <cell r="M88">
            <v>8.7817157827908332</v>
          </cell>
          <cell r="N88">
            <v>6.1018999186648548</v>
          </cell>
          <cell r="O88">
            <v>7.2703434481130591</v>
          </cell>
          <cell r="P88">
            <v>10.042042909363126</v>
          </cell>
          <cell r="Q88">
            <v>10.470196998218896</v>
          </cell>
          <cell r="R88">
            <v>10.191383060505865</v>
          </cell>
          <cell r="S88">
            <v>9.8486161489015558</v>
          </cell>
          <cell r="T88"/>
          <cell r="U88"/>
          <cell r="V88"/>
          <cell r="W88"/>
          <cell r="X88"/>
          <cell r="Y88"/>
          <cell r="Z88"/>
          <cell r="AA88"/>
          <cell r="AB88"/>
          <cell r="AC88"/>
          <cell r="AD88"/>
          <cell r="AE88"/>
          <cell r="AF88"/>
          <cell r="AG88"/>
          <cell r="AH88"/>
          <cell r="AI88"/>
        </row>
        <row r="89">
          <cell r="B89" t="str">
            <v>CHINA ADB</v>
          </cell>
          <cell r="C89" t="str">
            <v>ADB</v>
          </cell>
          <cell r="D89"/>
          <cell r="E89"/>
          <cell r="F89"/>
          <cell r="G89"/>
          <cell r="H89"/>
          <cell r="I89"/>
          <cell r="J89">
            <v>6245.6989638918376</v>
          </cell>
          <cell r="K89">
            <v>6958.0957660271079</v>
          </cell>
          <cell r="L89">
            <v>7844.0655180129788</v>
          </cell>
          <cell r="M89">
            <v>8530.5590000000011</v>
          </cell>
          <cell r="N89">
            <v>9100.0622800000001</v>
          </cell>
          <cell r="O89">
            <v>9813.0210774000006</v>
          </cell>
          <cell r="P89"/>
          <cell r="Q89"/>
          <cell r="R89"/>
          <cell r="S89"/>
          <cell r="T89"/>
          <cell r="U89"/>
          <cell r="V89"/>
          <cell r="W89"/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/>
        </row>
        <row r="90">
          <cell r="B90" t="str">
            <v>CHINA ConsensusForecasts</v>
          </cell>
          <cell r="C90" t="str">
            <v>ConsensusForecasts</v>
          </cell>
          <cell r="D90"/>
          <cell r="E90"/>
          <cell r="F90"/>
          <cell r="G90"/>
          <cell r="H90"/>
          <cell r="I90"/>
          <cell r="J90">
            <v>6245.6989638918376</v>
          </cell>
          <cell r="K90">
            <v>6958.0957660271079</v>
          </cell>
          <cell r="L90">
            <v>7844.0655180129788</v>
          </cell>
          <cell r="M90">
            <v>8530.5590000000011</v>
          </cell>
          <cell r="N90">
            <v>9095.7633700000006</v>
          </cell>
          <cell r="O90">
            <v>9833.2108671000005</v>
          </cell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</row>
        <row r="91">
          <cell r="B91" t="str">
            <v>CHINA GlobalInsight</v>
          </cell>
          <cell r="C91" t="str">
            <v>GlobalInsight</v>
          </cell>
          <cell r="D91"/>
          <cell r="E91"/>
          <cell r="F91">
            <v>8.299999577251004</v>
          </cell>
          <cell r="G91">
            <v>9.0999935982611913</v>
          </cell>
          <cell r="H91">
            <v>10.000007155818992</v>
          </cell>
          <cell r="I91">
            <v>10.099999316945008</v>
          </cell>
          <cell r="J91">
            <v>10.400000000000009</v>
          </cell>
          <cell r="K91">
            <v>11.60000000000001</v>
          </cell>
          <cell r="L91">
            <v>12.967031325401003</v>
          </cell>
          <cell r="M91">
            <v>8.9581395875186089</v>
          </cell>
          <cell r="N91">
            <v>6.6387823173331917</v>
          </cell>
          <cell r="O91">
            <v>8.0735293007389011</v>
          </cell>
          <cell r="P91">
            <v>9.0031770597363892</v>
          </cell>
          <cell r="Q91">
            <v>9.6360947199999991</v>
          </cell>
          <cell r="R91">
            <v>9.4426923519999928</v>
          </cell>
          <cell r="S91">
            <v>9.0409846579200028</v>
          </cell>
          <cell r="T91">
            <v>8.7961649647616102</v>
          </cell>
          <cell r="U91">
            <v>8.1897224902901975</v>
          </cell>
          <cell r="V91">
            <v>7.8149794280329088</v>
          </cell>
          <cell r="W91">
            <v>7.6286798394723077</v>
          </cell>
          <cell r="X91">
            <v>7.4117128434854962</v>
          </cell>
          <cell r="Y91">
            <v>7.1965957150506021</v>
          </cell>
          <cell r="Z91">
            <v>7.1178531279116886</v>
          </cell>
          <cell r="AA91">
            <v>6.8150606856284934</v>
          </cell>
          <cell r="AB91">
            <v>6.6612259710002952</v>
          </cell>
          <cell r="AC91">
            <v>6.5805673140103993</v>
          </cell>
          <cell r="AD91">
            <v>6.4449494087420955</v>
          </cell>
          <cell r="AE91">
            <v>6.1935949247166056</v>
          </cell>
          <cell r="AF91">
            <v>6.1083993982337104</v>
          </cell>
          <cell r="AG91">
            <v>5.8288130217015066</v>
          </cell>
          <cell r="AH91">
            <v>5.6263225457727106</v>
          </cell>
          <cell r="AI91">
            <v>5.4673861144290958</v>
          </cell>
        </row>
        <row r="92">
          <cell r="B92"/>
          <cell r="C92"/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  <cell r="O92"/>
          <cell r="P92"/>
          <cell r="Q92"/>
          <cell r="R92"/>
          <cell r="S92"/>
          <cell r="T92"/>
          <cell r="U92"/>
          <cell r="V92"/>
          <cell r="W92"/>
          <cell r="X92"/>
          <cell r="Y92"/>
          <cell r="Z92"/>
          <cell r="AA92"/>
          <cell r="AB92"/>
          <cell r="AC92"/>
          <cell r="AD92"/>
          <cell r="AE92"/>
          <cell r="AF92"/>
          <cell r="AG92"/>
          <cell r="AH92"/>
          <cell r="AI92"/>
        </row>
        <row r="93">
          <cell r="B93"/>
          <cell r="C93" t="str">
            <v>INDIA</v>
          </cell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  <cell r="R93"/>
          <cell r="S93"/>
          <cell r="T93"/>
          <cell r="U93"/>
          <cell r="V93"/>
          <cell r="W93"/>
          <cell r="X93"/>
          <cell r="Y93"/>
          <cell r="Z93"/>
          <cell r="AA93"/>
          <cell r="AB93"/>
          <cell r="AC93"/>
          <cell r="AD93"/>
          <cell r="AE93"/>
          <cell r="AF93"/>
          <cell r="AG93"/>
          <cell r="AH93"/>
          <cell r="AI93"/>
        </row>
        <row r="94">
          <cell r="B94" t="str">
            <v>INDIA IMF adjusted</v>
          </cell>
          <cell r="C94" t="str">
            <v>IMF adjusted</v>
          </cell>
          <cell r="D94"/>
          <cell r="E94">
            <v>5.6929999999999925</v>
          </cell>
          <cell r="F94">
            <v>3.8850000000000051</v>
          </cell>
          <cell r="G94">
            <v>4.5579999999999954</v>
          </cell>
          <cell r="H94">
            <v>6.8519999999999914</v>
          </cell>
          <cell r="I94">
            <v>7.8969999999999985</v>
          </cell>
          <cell r="J94">
            <v>9.2109999999999914</v>
          </cell>
          <cell r="K94">
            <v>9.8170000000000091</v>
          </cell>
          <cell r="L94">
            <v>9.2950000000000088</v>
          </cell>
          <cell r="M94">
            <v>7.2880000000000056</v>
          </cell>
          <cell r="N94">
            <v>4.5230000000000103</v>
          </cell>
          <cell r="O94">
            <v>5.6070000000000064</v>
          </cell>
          <cell r="P94">
            <v>6.8920000000000092</v>
          </cell>
          <cell r="Q94">
            <v>7.5879999999999947</v>
          </cell>
          <cell r="R94">
            <v>7.946999999999993</v>
          </cell>
          <cell r="S94">
            <v>8.0400000000000027</v>
          </cell>
          <cell r="T94"/>
          <cell r="U94"/>
          <cell r="V94"/>
          <cell r="W94"/>
          <cell r="X94"/>
          <cell r="Y94"/>
          <cell r="Z94"/>
          <cell r="AA94"/>
          <cell r="AB94"/>
          <cell r="AC94"/>
          <cell r="AD94"/>
          <cell r="AE94"/>
          <cell r="AF94"/>
          <cell r="AG94"/>
          <cell r="AH94"/>
          <cell r="AI94"/>
        </row>
        <row r="95">
          <cell r="B95" t="str">
            <v>INDIA WEO2009</v>
          </cell>
          <cell r="C95" t="str">
            <v>WEO2009</v>
          </cell>
          <cell r="D95" t="str">
            <v>IMF</v>
          </cell>
          <cell r="E95">
            <v>5.6929999999999925</v>
          </cell>
          <cell r="F95">
            <v>3.8850000000000051</v>
          </cell>
          <cell r="G95">
            <v>4.5579999999999954</v>
          </cell>
          <cell r="H95">
            <v>6.8519999999999914</v>
          </cell>
          <cell r="I95">
            <v>7.8969999999999985</v>
          </cell>
          <cell r="J95">
            <v>9.2109999999999914</v>
          </cell>
          <cell r="K95">
            <v>9.8170000000000091</v>
          </cell>
          <cell r="L95">
            <v>9.2950000000000088</v>
          </cell>
          <cell r="M95">
            <v>7.2880000000000056</v>
          </cell>
          <cell r="N95">
            <v>4.5230000000000103</v>
          </cell>
          <cell r="O95">
            <v>6.2</v>
          </cell>
          <cell r="P95">
            <v>6.8920000000000092</v>
          </cell>
          <cell r="Q95">
            <v>7.5879999999999947</v>
          </cell>
          <cell r="R95">
            <v>7.946999999999993</v>
          </cell>
          <cell r="S95">
            <v>8.0400000000000027</v>
          </cell>
          <cell r="T95">
            <v>7.1700000000000017</v>
          </cell>
          <cell r="U95">
            <v>6.3</v>
          </cell>
          <cell r="V95">
            <v>6.2249999999999996</v>
          </cell>
          <cell r="W95">
            <v>6.1499999999999995</v>
          </cell>
          <cell r="X95">
            <v>6.0749999999999993</v>
          </cell>
          <cell r="Y95">
            <v>6</v>
          </cell>
          <cell r="Z95">
            <v>5.97</v>
          </cell>
          <cell r="AA95">
            <v>5.9399999999999995</v>
          </cell>
          <cell r="AB95">
            <v>5.9099999999999993</v>
          </cell>
          <cell r="AC95">
            <v>5.879999999999999</v>
          </cell>
          <cell r="AD95">
            <v>5.8499999999999988</v>
          </cell>
          <cell r="AE95">
            <v>5.8199999999999985</v>
          </cell>
          <cell r="AF95">
            <v>5.7899999999999983</v>
          </cell>
          <cell r="AG95">
            <v>5.759999999999998</v>
          </cell>
          <cell r="AH95">
            <v>5.7299999999999978</v>
          </cell>
          <cell r="AI95">
            <v>5.7</v>
          </cell>
        </row>
        <row r="96">
          <cell r="B96" t="str">
            <v>INDIA WEO2008</v>
          </cell>
          <cell r="C96" t="str">
            <v>WEO2008</v>
          </cell>
          <cell r="E96">
            <v>5.4499999999999993</v>
          </cell>
          <cell r="F96">
            <v>3.8859999999999895</v>
          </cell>
          <cell r="G96">
            <v>4.5549999999999979</v>
          </cell>
          <cell r="H96">
            <v>6.857000000000002</v>
          </cell>
          <cell r="I96">
            <v>7.8850000000000087</v>
          </cell>
          <cell r="J96">
            <v>9.1299999999999937</v>
          </cell>
          <cell r="K96">
            <v>9.7460000000000093</v>
          </cell>
          <cell r="L96">
            <v>9.2130000000000045</v>
          </cell>
          <cell r="M96">
            <v>7.8999999999999959</v>
          </cell>
          <cell r="N96">
            <v>7.9839999999999911</v>
          </cell>
          <cell r="O96">
            <v>8.0340000000000078</v>
          </cell>
          <cell r="P96">
            <v>7.9960000000000031</v>
          </cell>
          <cell r="Q96">
            <v>7.9450000000000021</v>
          </cell>
          <cell r="R96">
            <v>7.9579999999999984</v>
          </cell>
          <cell r="S96">
            <v>7.028999999999999</v>
          </cell>
          <cell r="T96">
            <v>6.1</v>
          </cell>
          <cell r="U96">
            <v>6.02</v>
          </cell>
          <cell r="V96">
            <v>5.9399999999999995</v>
          </cell>
          <cell r="W96">
            <v>5.8599999999999994</v>
          </cell>
          <cell r="X96">
            <v>5.7799999999999994</v>
          </cell>
          <cell r="Y96">
            <v>5.7</v>
          </cell>
          <cell r="Z96">
            <v>5.67</v>
          </cell>
          <cell r="AA96">
            <v>5.64</v>
          </cell>
          <cell r="AB96">
            <v>5.6099999999999994</v>
          </cell>
          <cell r="AC96">
            <v>5.5799999999999992</v>
          </cell>
          <cell r="AD96">
            <v>5.5499999999999989</v>
          </cell>
          <cell r="AE96">
            <v>5.5199999999999987</v>
          </cell>
          <cell r="AF96">
            <v>5.4899999999999984</v>
          </cell>
          <cell r="AG96">
            <v>5.4599999999999982</v>
          </cell>
          <cell r="AH96">
            <v>5.4299999999999979</v>
          </cell>
          <cell r="AI96">
            <v>5.4</v>
          </cell>
        </row>
        <row r="97">
          <cell r="B97" t="str">
            <v>INDIA WEO2007</v>
          </cell>
          <cell r="C97" t="str">
            <v>WEO2007</v>
          </cell>
          <cell r="E97">
            <v>4.0384694511758079</v>
          </cell>
          <cell r="F97">
            <v>5.2080128654790503</v>
          </cell>
          <cell r="G97">
            <v>3.7266321302570571</v>
          </cell>
          <cell r="H97">
            <v>8.3919573260821334</v>
          </cell>
          <cell r="I97">
            <v>8.3250186267025619</v>
          </cell>
          <cell r="J97">
            <v>9.1637104868723007</v>
          </cell>
          <cell r="K97">
            <v>9.2034131158146728</v>
          </cell>
          <cell r="L97">
            <v>8.4175931458779107</v>
          </cell>
          <cell r="M97">
            <v>7.7764994690360689</v>
          </cell>
          <cell r="N97">
            <v>7.4509996460240462</v>
          </cell>
          <cell r="O97">
            <v>7.1254998230120234</v>
          </cell>
          <cell r="P97">
            <v>6.8</v>
          </cell>
          <cell r="Q97">
            <v>6.5949000353975951</v>
          </cell>
          <cell r="R97">
            <v>6.3898000707951903</v>
          </cell>
          <cell r="S97">
            <v>6.1847001061927855</v>
          </cell>
          <cell r="T97">
            <v>6.1</v>
          </cell>
          <cell r="U97">
            <v>6.05</v>
          </cell>
          <cell r="V97">
            <v>6</v>
          </cell>
          <cell r="W97">
            <v>5.95</v>
          </cell>
          <cell r="X97">
            <v>5.9</v>
          </cell>
          <cell r="Y97">
            <v>5.85</v>
          </cell>
          <cell r="Z97">
            <v>5.8150000000000004</v>
          </cell>
          <cell r="AA97">
            <v>5.78</v>
          </cell>
          <cell r="AB97">
            <v>5.7450000000000001</v>
          </cell>
          <cell r="AC97">
            <v>5.71</v>
          </cell>
          <cell r="AD97">
            <v>5.6749999999999998</v>
          </cell>
          <cell r="AE97">
            <v>5.64</v>
          </cell>
          <cell r="AF97">
            <v>5.6050000000000004</v>
          </cell>
          <cell r="AG97">
            <v>5.57</v>
          </cell>
          <cell r="AH97">
            <v>5.5350000000000001</v>
          </cell>
          <cell r="AI97">
            <v>5.5</v>
          </cell>
        </row>
        <row r="98">
          <cell r="B98" t="str">
            <v>INDIA WEO2006</v>
          </cell>
          <cell r="C98" t="str">
            <v>WEO2006</v>
          </cell>
          <cell r="E98">
            <v>3.9739659070494371</v>
          </cell>
          <cell r="F98">
            <v>4.837307711272576</v>
          </cell>
          <cell r="G98">
            <v>4.8563902090894562</v>
          </cell>
          <cell r="H98">
            <v>7.7926487858693605</v>
          </cell>
          <cell r="I98">
            <v>8.0721721864924554</v>
          </cell>
          <cell r="J98">
            <v>8.2993932916887161</v>
          </cell>
          <cell r="K98">
            <v>7.3433649612440366</v>
          </cell>
          <cell r="L98">
            <v>7.0440135675029936</v>
          </cell>
          <cell r="M98">
            <v>7.0241605485678926</v>
          </cell>
          <cell r="N98">
            <v>7.0145432581894651</v>
          </cell>
          <cell r="O98">
            <v>6.9864992087199651</v>
          </cell>
          <cell r="P98">
            <v>5.5891993669759721</v>
          </cell>
          <cell r="Q98">
            <v>5.4570661039786472</v>
          </cell>
          <cell r="R98">
            <v>5.3249328409813224</v>
          </cell>
          <cell r="S98">
            <v>5.1927995779839753</v>
          </cell>
          <cell r="T98">
            <v>5.0606663149866504</v>
          </cell>
          <cell r="U98">
            <v>4.9285330519893256</v>
          </cell>
          <cell r="V98">
            <v>4.7963997889920007</v>
          </cell>
          <cell r="W98">
            <v>4.6642665259946536</v>
          </cell>
          <cell r="X98">
            <v>4.5321332629973288</v>
          </cell>
          <cell r="Y98">
            <v>4.4000000000000039</v>
          </cell>
          <cell r="Z98">
            <v>4.3250000000000011</v>
          </cell>
          <cell r="AA98">
            <v>4.2499999999999982</v>
          </cell>
          <cell r="AB98">
            <v>4.1749999999999954</v>
          </cell>
          <cell r="AC98">
            <v>4.0999999999999925</v>
          </cell>
          <cell r="AD98">
            <v>4.0249999999999897</v>
          </cell>
          <cell r="AE98">
            <v>3.9500000000000091</v>
          </cell>
          <cell r="AF98">
            <v>3.8750000000000062</v>
          </cell>
          <cell r="AG98">
            <v>3.8000000000000034</v>
          </cell>
          <cell r="AH98">
            <v>3.7250000000000005</v>
          </cell>
          <cell r="AI98">
            <v>3.6499999999999977</v>
          </cell>
        </row>
        <row r="99">
          <cell r="B99" t="str">
            <v>INDIA WEO2004</v>
          </cell>
          <cell r="C99" t="str">
            <v>WEO2004</v>
          </cell>
          <cell r="E99">
            <v>3.9547441793072124</v>
          </cell>
          <cell r="F99">
            <v>5.4000325486107448</v>
          </cell>
          <cell r="G99">
            <v>4.6999999999999931</v>
          </cell>
          <cell r="H99">
            <v>6.6600000000000064</v>
          </cell>
          <cell r="I99">
            <v>5.9500000000000055</v>
          </cell>
          <cell r="J99">
            <v>5.4</v>
          </cell>
          <cell r="K99">
            <v>5.395449943712161</v>
          </cell>
          <cell r="L99">
            <v>5.4179286095531491</v>
          </cell>
          <cell r="M99">
            <v>5.4400167972429037</v>
          </cell>
          <cell r="N99">
            <v>5.3533487308059948</v>
          </cell>
          <cell r="O99">
            <v>5.266680664369086</v>
          </cell>
          <cell r="P99">
            <v>5.1800125979321772</v>
          </cell>
          <cell r="Q99">
            <v>5.0933445314952683</v>
          </cell>
          <cell r="R99">
            <v>5.0066764650583595</v>
          </cell>
          <cell r="S99">
            <v>4.9200083986214507</v>
          </cell>
          <cell r="T99">
            <v>4.8333403321845418</v>
          </cell>
          <cell r="U99">
            <v>4.746672265747633</v>
          </cell>
          <cell r="V99">
            <v>4.6600041993107242</v>
          </cell>
          <cell r="W99">
            <v>4.5733361328738154</v>
          </cell>
          <cell r="X99">
            <v>4.4866680664369065</v>
          </cell>
          <cell r="Y99">
            <v>4.4000000000000004</v>
          </cell>
          <cell r="Z99">
            <v>4.3250000000000002</v>
          </cell>
          <cell r="AA99">
            <v>4.25</v>
          </cell>
          <cell r="AB99">
            <v>4.1749999999999998</v>
          </cell>
          <cell r="AC99">
            <v>4.0999999999999996</v>
          </cell>
          <cell r="AD99">
            <v>4.0250000000000004</v>
          </cell>
          <cell r="AE99">
            <v>3.95</v>
          </cell>
          <cell r="AF99">
            <v>3.875</v>
          </cell>
          <cell r="AG99">
            <v>3.8</v>
          </cell>
          <cell r="AH99">
            <v>3.7250000000000001</v>
          </cell>
          <cell r="AI99">
            <v>3.65</v>
          </cell>
        </row>
        <row r="100">
          <cell r="B100" t="str">
            <v>INDIA IMF</v>
          </cell>
          <cell r="C100" t="str">
            <v>IMF</v>
          </cell>
          <cell r="D100"/>
          <cell r="E100">
            <v>5.6929999999999925</v>
          </cell>
          <cell r="F100">
            <v>3.8850000000000051</v>
          </cell>
          <cell r="G100">
            <v>4.5579999999999954</v>
          </cell>
          <cell r="H100">
            <v>6.8519999999999914</v>
          </cell>
          <cell r="I100">
            <v>7.8969999999999985</v>
          </cell>
          <cell r="J100">
            <v>9.2109999999999914</v>
          </cell>
          <cell r="K100">
            <v>9.8170000000000091</v>
          </cell>
          <cell r="L100">
            <v>9.2950000000000088</v>
          </cell>
          <cell r="M100">
            <v>7.2880000000000056</v>
          </cell>
          <cell r="N100">
            <v>4.5230000000000103</v>
          </cell>
          <cell r="O100">
            <v>5.6070000000000064</v>
          </cell>
          <cell r="P100">
            <v>6.8920000000000092</v>
          </cell>
          <cell r="Q100">
            <v>7.5879999999999947</v>
          </cell>
          <cell r="R100">
            <v>7.946999999999993</v>
          </cell>
          <cell r="S100">
            <v>8.0400000000000027</v>
          </cell>
          <cell r="T100"/>
          <cell r="U100"/>
          <cell r="V100"/>
          <cell r="W100"/>
          <cell r="X100"/>
          <cell r="Y100"/>
          <cell r="Z100"/>
          <cell r="AA100"/>
          <cell r="AB100"/>
          <cell r="AC100"/>
          <cell r="AD100"/>
          <cell r="AE100"/>
          <cell r="AF100"/>
          <cell r="AG100"/>
          <cell r="AH100"/>
          <cell r="AI100"/>
        </row>
        <row r="101">
          <cell r="B101" t="str">
            <v>INDIA IMF Apr 2009</v>
          </cell>
          <cell r="C101" t="str">
            <v>IMF Apr 2009</v>
          </cell>
          <cell r="D101"/>
          <cell r="E101">
            <v>5.6929999999999925</v>
          </cell>
          <cell r="F101">
            <v>3.8850000000000051</v>
          </cell>
          <cell r="G101">
            <v>4.5579999999999954</v>
          </cell>
          <cell r="H101">
            <v>6.8519999999999914</v>
          </cell>
          <cell r="I101">
            <v>7.8969999999999985</v>
          </cell>
          <cell r="J101">
            <v>9.2109999999999914</v>
          </cell>
          <cell r="K101">
            <v>9.8170000000000091</v>
          </cell>
          <cell r="L101">
            <v>9.2950000000000088</v>
          </cell>
          <cell r="M101">
            <v>7.2880000000000056</v>
          </cell>
          <cell r="N101">
            <v>4.5230000000000103</v>
          </cell>
          <cell r="O101">
            <v>5.6070000000000064</v>
          </cell>
          <cell r="P101">
            <v>6.8920000000000092</v>
          </cell>
          <cell r="Q101">
            <v>7.5879999999999947</v>
          </cell>
          <cell r="R101">
            <v>7.946999999999993</v>
          </cell>
          <cell r="S101">
            <v>8.0400000000000027</v>
          </cell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AE101"/>
          <cell r="AF101"/>
          <cell r="AG101"/>
          <cell r="AH101"/>
          <cell r="AI101"/>
        </row>
        <row r="102">
          <cell r="B102" t="str">
            <v>INDIA IMF Oct 2008</v>
          </cell>
          <cell r="C102" t="str">
            <v>IMF Oct 2008</v>
          </cell>
          <cell r="D102"/>
          <cell r="E102">
            <v>5.6890000000000107</v>
          </cell>
          <cell r="F102">
            <v>3.8859999999999895</v>
          </cell>
          <cell r="G102">
            <v>4.5549999999999979</v>
          </cell>
          <cell r="H102">
            <v>6.857000000000002</v>
          </cell>
          <cell r="I102">
            <v>7.8850000000000087</v>
          </cell>
          <cell r="J102">
            <v>9.1299999999999937</v>
          </cell>
          <cell r="K102">
            <v>9.8149999999999959</v>
          </cell>
          <cell r="L102">
            <v>9.3369999999999962</v>
          </cell>
          <cell r="M102">
            <v>7.9250000000000043</v>
          </cell>
          <cell r="N102">
            <v>6.9379999999999997</v>
          </cell>
          <cell r="O102">
            <v>7.7290000000000081</v>
          </cell>
          <cell r="P102">
            <v>7.963000000000009</v>
          </cell>
          <cell r="Q102">
            <v>7.9600000000000115</v>
          </cell>
          <cell r="R102">
            <v>7.9849999999999977</v>
          </cell>
          <cell r="S102"/>
          <cell r="T102"/>
          <cell r="U102"/>
          <cell r="V102"/>
          <cell r="W102"/>
          <cell r="X102"/>
          <cell r="Y102"/>
          <cell r="Z102"/>
          <cell r="AA102"/>
          <cell r="AB102"/>
          <cell r="AC102"/>
          <cell r="AD102"/>
          <cell r="AE102"/>
          <cell r="AF102"/>
          <cell r="AG102"/>
          <cell r="AH102"/>
          <cell r="AI102"/>
        </row>
        <row r="103">
          <cell r="B103" t="str">
            <v>INDIA OMR</v>
          </cell>
          <cell r="C103" t="str">
            <v>OMR</v>
          </cell>
          <cell r="D103"/>
          <cell r="E103">
            <v>5.6928036602289289</v>
          </cell>
          <cell r="F103">
            <v>3.8849081327380519</v>
          </cell>
          <cell r="G103">
            <v>4.5580318653130281</v>
          </cell>
          <cell r="H103">
            <v>6.8517823988504478</v>
          </cell>
          <cell r="I103">
            <v>7.8970901391413939</v>
          </cell>
          <cell r="J103">
            <v>9.2109743127565693</v>
          </cell>
          <cell r="K103">
            <v>9.8165809242061641</v>
          </cell>
          <cell r="L103">
            <v>9.2952643402179227</v>
          </cell>
          <cell r="M103">
            <v>7.288308354626416</v>
          </cell>
          <cell r="N103">
            <v>4.5227210842749832</v>
          </cell>
          <cell r="O103">
            <v>5.60695322435667</v>
          </cell>
          <cell r="P103">
            <v>6.8916508099630791</v>
          </cell>
          <cell r="Q103">
            <v>7.5876552947539144</v>
          </cell>
          <cell r="R103">
            <v>7.9474522943742576</v>
          </cell>
          <cell r="S103">
            <v>8.0402034424402977</v>
          </cell>
          <cell r="T103"/>
          <cell r="U103"/>
          <cell r="V103"/>
          <cell r="W103"/>
          <cell r="X103"/>
          <cell r="Y103"/>
          <cell r="Z103"/>
          <cell r="AA103"/>
          <cell r="AB103"/>
          <cell r="AC103"/>
          <cell r="AD103"/>
          <cell r="AE103"/>
          <cell r="AF103"/>
          <cell r="AG103"/>
          <cell r="AH103"/>
          <cell r="AI103"/>
        </row>
        <row r="104">
          <cell r="B104" t="str">
            <v>INDIA ADB</v>
          </cell>
          <cell r="C104" t="str">
            <v>ADB</v>
          </cell>
          <cell r="D104"/>
          <cell r="E104"/>
          <cell r="F104"/>
          <cell r="G104"/>
          <cell r="H104"/>
          <cell r="I104">
            <v>7.5</v>
          </cell>
          <cell r="J104">
            <v>9.5</v>
          </cell>
          <cell r="K104">
            <v>9.6999999999999993</v>
          </cell>
          <cell r="L104">
            <v>9</v>
          </cell>
          <cell r="M104">
            <v>7.1</v>
          </cell>
          <cell r="N104">
            <v>5</v>
          </cell>
          <cell r="O104">
            <v>6.5</v>
          </cell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</row>
        <row r="105">
          <cell r="B105" t="str">
            <v>INDIA ConsensusForecasts</v>
          </cell>
          <cell r="C105" t="str">
            <v>ConsensusForecasts</v>
          </cell>
          <cell r="D105"/>
          <cell r="E105"/>
          <cell r="F105"/>
          <cell r="G105"/>
          <cell r="H105"/>
          <cell r="I105"/>
          <cell r="J105">
            <v>9.5</v>
          </cell>
          <cell r="K105">
            <v>9.6999999999999993</v>
          </cell>
          <cell r="L105">
            <v>9</v>
          </cell>
          <cell r="M105">
            <v>6.4</v>
          </cell>
          <cell r="N105">
            <v>5.2</v>
          </cell>
          <cell r="O105">
            <v>0</v>
          </cell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</row>
        <row r="106">
          <cell r="B106" t="str">
            <v>INDIA GlobalInsight</v>
          </cell>
          <cell r="C106" t="str">
            <v>GlobalInsight</v>
          </cell>
          <cell r="D106"/>
          <cell r="E106"/>
          <cell r="F106">
            <v>5.2168945836678082</v>
          </cell>
          <cell r="G106">
            <v>3.7668312545340088</v>
          </cell>
          <cell r="H106">
            <v>8.3708968425002972</v>
          </cell>
          <cell r="I106">
            <v>8.2962782304113922</v>
          </cell>
          <cell r="J106">
            <v>9.3340097192037952</v>
          </cell>
          <cell r="K106">
            <v>9.6694062655759083</v>
          </cell>
          <cell r="L106">
            <v>9.0603266441904076</v>
          </cell>
          <cell r="M106">
            <v>5.6182017600284961</v>
          </cell>
          <cell r="N106">
            <v>4.3224361429869962</v>
          </cell>
          <cell r="O106">
            <v>5.817110469235498</v>
          </cell>
          <cell r="P106">
            <v>6.9034840397871999</v>
          </cell>
          <cell r="Q106">
            <v>7.8282329699663977</v>
          </cell>
          <cell r="R106">
            <v>7.5045099038067997</v>
          </cell>
          <cell r="S106">
            <v>7.4576912404481943</v>
          </cell>
          <cell r="T106">
            <v>7.4207203812280964</v>
          </cell>
          <cell r="U106">
            <v>7.3088804526707962</v>
          </cell>
          <cell r="V106">
            <v>7.0298452619458995</v>
          </cell>
          <cell r="W106">
            <v>6.4884573003912038</v>
          </cell>
          <cell r="X106">
            <v>6.195590574141896</v>
          </cell>
          <cell r="Y106">
            <v>5.8323830597253989</v>
          </cell>
          <cell r="Z106">
            <v>5.5654808754519891</v>
          </cell>
          <cell r="AA106">
            <v>5.3957721454513052</v>
          </cell>
          <cell r="AB106">
            <v>5.347130793044208</v>
          </cell>
          <cell r="AC106">
            <v>5.3097559841768893</v>
          </cell>
          <cell r="AD106">
            <v>5.2566806002132038</v>
          </cell>
          <cell r="AE106">
            <v>5.19313846500149</v>
          </cell>
          <cell r="AF106">
            <v>5.1464559929037978</v>
          </cell>
          <cell r="AG106">
            <v>5.118187912753891</v>
          </cell>
          <cell r="AH106">
            <v>5.0891915771863028</v>
          </cell>
          <cell r="AI106">
            <v>5.0827675653666082</v>
          </cell>
        </row>
        <row r="107">
          <cell r="B107"/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/>
          <cell r="P107"/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  <cell r="AD107"/>
          <cell r="AE107"/>
          <cell r="AF107"/>
          <cell r="AG107"/>
          <cell r="AH107"/>
          <cell r="AI107"/>
        </row>
        <row r="108">
          <cell r="B108"/>
          <cell r="C108" t="str">
            <v>INDONESIA</v>
          </cell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/>
          <cell r="P108"/>
          <cell r="Q108"/>
          <cell r="R108"/>
          <cell r="S108"/>
          <cell r="T108"/>
          <cell r="U108"/>
          <cell r="V108"/>
          <cell r="W108"/>
          <cell r="X108"/>
          <cell r="Y108"/>
          <cell r="Z108"/>
          <cell r="AA108"/>
          <cell r="AB108"/>
          <cell r="AC108"/>
          <cell r="AD108"/>
          <cell r="AE108"/>
          <cell r="AF108"/>
          <cell r="AG108"/>
          <cell r="AH108"/>
          <cell r="AI108"/>
        </row>
        <row r="109">
          <cell r="B109" t="str">
            <v>INDONESIA IMF adjusted</v>
          </cell>
          <cell r="C109" t="str">
            <v>IMF adjusted</v>
          </cell>
          <cell r="D109"/>
          <cell r="E109">
            <v>5.3500000000000103</v>
          </cell>
          <cell r="F109">
            <v>3.6429999999999962</v>
          </cell>
          <cell r="G109">
            <v>4.4990000000000085</v>
          </cell>
          <cell r="H109">
            <v>4.7800000000000065</v>
          </cell>
          <cell r="I109">
            <v>5.0310000000000077</v>
          </cell>
          <cell r="J109">
            <v>5.6929999999999925</v>
          </cell>
          <cell r="K109">
            <v>5.5010000000000003</v>
          </cell>
          <cell r="L109">
            <v>6.2780000000000058</v>
          </cell>
          <cell r="M109">
            <v>6.0619999999999896</v>
          </cell>
          <cell r="N109">
            <v>3.6000000000000032</v>
          </cell>
          <cell r="O109">
            <v>5.0000000000000044</v>
          </cell>
          <cell r="P109">
            <v>6.0000032634349942</v>
          </cell>
          <cell r="Q109">
            <v>5.0787135741119371</v>
          </cell>
          <cell r="R109">
            <v>5.0511156166622495</v>
          </cell>
          <cell r="S109">
            <v>4.9831306282015042</v>
          </cell>
          <cell r="T109"/>
          <cell r="U109"/>
          <cell r="V109"/>
          <cell r="W109"/>
          <cell r="X109"/>
          <cell r="Y109"/>
          <cell r="Z109"/>
          <cell r="AA109"/>
          <cell r="AB109"/>
          <cell r="AC109"/>
          <cell r="AD109"/>
          <cell r="AE109"/>
          <cell r="AF109"/>
          <cell r="AG109"/>
          <cell r="AH109"/>
          <cell r="AI109"/>
        </row>
        <row r="110">
          <cell r="B110" t="str">
            <v>INDONESIA WEO2009</v>
          </cell>
          <cell r="C110" t="str">
            <v>WEO2009</v>
          </cell>
          <cell r="D110" t="str">
            <v>IMF</v>
          </cell>
          <cell r="E110">
            <v>5.3500000000000103</v>
          </cell>
          <cell r="F110">
            <v>3.6429999999999962</v>
          </cell>
          <cell r="G110">
            <v>4.4990000000000085</v>
          </cell>
          <cell r="H110">
            <v>4.7800000000000065</v>
          </cell>
          <cell r="I110">
            <v>5.0310000000000077</v>
          </cell>
          <cell r="J110">
            <v>5.6929999999999925</v>
          </cell>
          <cell r="K110">
            <v>5.5010000000000003</v>
          </cell>
          <cell r="L110">
            <v>6.2780000000000058</v>
          </cell>
          <cell r="M110">
            <v>6.0619999999999896</v>
          </cell>
          <cell r="N110">
            <v>2.4950000000000028</v>
          </cell>
          <cell r="O110">
            <v>3.499999999999992</v>
          </cell>
          <cell r="P110">
            <v>4.4999999999999929</v>
          </cell>
          <cell r="Q110">
            <v>5.0000000000000044</v>
          </cell>
          <cell r="R110">
            <v>5.4999999999999938</v>
          </cell>
          <cell r="S110">
            <v>6.0000000000000053</v>
          </cell>
          <cell r="T110">
            <v>4.8000000000000025</v>
          </cell>
          <cell r="U110">
            <v>3.6</v>
          </cell>
          <cell r="V110">
            <v>3.55</v>
          </cell>
          <cell r="W110">
            <v>3.5</v>
          </cell>
          <cell r="X110">
            <v>3.45</v>
          </cell>
          <cell r="Y110">
            <v>3.4</v>
          </cell>
          <cell r="Z110">
            <v>3.31</v>
          </cell>
          <cell r="AA110">
            <v>3.22</v>
          </cell>
          <cell r="AB110">
            <v>3.1300000000000003</v>
          </cell>
          <cell r="AC110">
            <v>3.0400000000000005</v>
          </cell>
          <cell r="AD110">
            <v>2.9500000000000006</v>
          </cell>
          <cell r="AE110">
            <v>2.8600000000000008</v>
          </cell>
          <cell r="AF110">
            <v>2.7700000000000009</v>
          </cell>
          <cell r="AG110">
            <v>2.680000000000001</v>
          </cell>
          <cell r="AH110">
            <v>2.5900000000000012</v>
          </cell>
          <cell r="AI110">
            <v>2.5</v>
          </cell>
        </row>
        <row r="111">
          <cell r="B111" t="str">
            <v>INDONESIA WEO2008</v>
          </cell>
          <cell r="C111" t="str">
            <v>WEO2008</v>
          </cell>
          <cell r="E111">
            <v>5.3500000000000103</v>
          </cell>
          <cell r="F111">
            <v>3.6429999999999962</v>
          </cell>
          <cell r="G111">
            <v>4.4990000000000085</v>
          </cell>
          <cell r="H111">
            <v>4.7800000000000065</v>
          </cell>
          <cell r="I111">
            <v>5.0310000000000077</v>
          </cell>
          <cell r="J111">
            <v>5.6929999999999925</v>
          </cell>
          <cell r="K111">
            <v>5.5099999999999927</v>
          </cell>
          <cell r="L111">
            <v>6.3159999999999883</v>
          </cell>
          <cell r="M111">
            <v>6.0890000000000111</v>
          </cell>
          <cell r="N111">
            <v>6.2999999999999945</v>
          </cell>
          <cell r="O111">
            <v>6.4999999999999947</v>
          </cell>
          <cell r="P111">
            <v>6.6999999999999948</v>
          </cell>
          <cell r="Q111">
            <v>6.6999999999999948</v>
          </cell>
          <cell r="R111">
            <v>6.6999999999999948</v>
          </cell>
          <cell r="S111">
            <v>5.0999999999999979</v>
          </cell>
          <cell r="T111">
            <v>3.5</v>
          </cell>
          <cell r="U111">
            <v>3.46</v>
          </cell>
          <cell r="V111">
            <v>3.42</v>
          </cell>
          <cell r="W111">
            <v>3.38</v>
          </cell>
          <cell r="X111">
            <v>3.34</v>
          </cell>
          <cell r="Y111">
            <v>3.3</v>
          </cell>
          <cell r="Z111">
            <v>3.21</v>
          </cell>
          <cell r="AA111">
            <v>3.12</v>
          </cell>
          <cell r="AB111">
            <v>3.0300000000000002</v>
          </cell>
          <cell r="AC111">
            <v>2.9400000000000004</v>
          </cell>
          <cell r="AD111">
            <v>2.8500000000000005</v>
          </cell>
          <cell r="AE111">
            <v>2.7600000000000007</v>
          </cell>
          <cell r="AF111">
            <v>2.6700000000000008</v>
          </cell>
          <cell r="AG111">
            <v>2.580000000000001</v>
          </cell>
          <cell r="AH111">
            <v>2.4900000000000011</v>
          </cell>
          <cell r="AI111">
            <v>2.4</v>
          </cell>
        </row>
        <row r="112">
          <cell r="B112" t="str">
            <v>INDONESIA WEO2007</v>
          </cell>
          <cell r="C112" t="str">
            <v>WEO2007</v>
          </cell>
          <cell r="E112">
            <v>3.8127860711400841</v>
          </cell>
          <cell r="F112">
            <v>5.2852342277871722</v>
          </cell>
          <cell r="G112">
            <v>-0.99735417553679095</v>
          </cell>
          <cell r="H112">
            <v>5.9304449062405507</v>
          </cell>
          <cell r="I112">
            <v>4.628581122325448</v>
          </cell>
          <cell r="J112">
            <v>5.6829668132553746</v>
          </cell>
          <cell r="K112">
            <v>5.4835898381183856</v>
          </cell>
          <cell r="L112">
            <v>5.9925704373611</v>
          </cell>
          <cell r="M112">
            <v>6.2999999999999279</v>
          </cell>
          <cell r="N112">
            <v>5.3645833333332504</v>
          </cell>
          <cell r="O112">
            <v>4.429166666666573</v>
          </cell>
          <cell r="P112">
            <v>4.346249999999916</v>
          </cell>
          <cell r="Q112">
            <v>4.263333333333259</v>
          </cell>
          <cell r="R112">
            <v>4.1804166666666021</v>
          </cell>
          <cell r="S112">
            <v>4.0974999999999451</v>
          </cell>
          <cell r="T112">
            <v>4.0145833333332881</v>
          </cell>
          <cell r="U112">
            <v>3.9316666666666311</v>
          </cell>
          <cell r="V112">
            <v>3.8487499999999741</v>
          </cell>
          <cell r="W112">
            <v>3.7658333333333172</v>
          </cell>
          <cell r="X112">
            <v>3.6829166666666602</v>
          </cell>
          <cell r="Y112">
            <v>3.6</v>
          </cell>
          <cell r="Z112">
            <v>3.5049999999999999</v>
          </cell>
          <cell r="AA112">
            <v>3.41</v>
          </cell>
          <cell r="AB112">
            <v>3.3149999999999999</v>
          </cell>
          <cell r="AC112">
            <v>3.22</v>
          </cell>
          <cell r="AD112">
            <v>3.125</v>
          </cell>
          <cell r="AE112">
            <v>3.03</v>
          </cell>
          <cell r="AF112">
            <v>2.9350000000000001</v>
          </cell>
          <cell r="AG112">
            <v>2.84</v>
          </cell>
          <cell r="AH112">
            <v>2.7450000000000001</v>
          </cell>
          <cell r="AI112">
            <v>2.65</v>
          </cell>
        </row>
        <row r="113">
          <cell r="B113" t="str">
            <v>INDONESIA WEO2006</v>
          </cell>
          <cell r="C113" t="str">
            <v>WEO2006</v>
          </cell>
          <cell r="E113">
            <v>4.545726508511061</v>
          </cell>
          <cell r="F113">
            <v>7.6784036551091894E-2</v>
          </cell>
          <cell r="G113">
            <v>2.8570974710890873</v>
          </cell>
          <cell r="H113">
            <v>5.2692948019014363</v>
          </cell>
          <cell r="I113">
            <v>5.1292670929037776</v>
          </cell>
          <cell r="J113">
            <v>5.808224796635364</v>
          </cell>
          <cell r="K113">
            <v>5.8000000000001384</v>
          </cell>
          <cell r="L113">
            <v>5.4572916666667526</v>
          </cell>
          <cell r="M113">
            <v>5.1145833333333446</v>
          </cell>
          <cell r="N113">
            <v>4.7718749999999588</v>
          </cell>
          <cell r="O113">
            <v>4.429166666666573</v>
          </cell>
          <cell r="P113">
            <v>4.3462499999999071</v>
          </cell>
          <cell r="Q113">
            <v>4.2633333333332635</v>
          </cell>
          <cell r="R113">
            <v>4.1804166666665976</v>
          </cell>
          <cell r="S113">
            <v>4.0974999999999318</v>
          </cell>
          <cell r="T113">
            <v>4.0145833333332881</v>
          </cell>
          <cell r="U113">
            <v>3.9316666666666222</v>
          </cell>
          <cell r="V113">
            <v>3.8487499999999786</v>
          </cell>
          <cell r="W113">
            <v>3.7658333333333127</v>
          </cell>
          <cell r="X113">
            <v>3.6829166666666469</v>
          </cell>
          <cell r="Y113">
            <v>3.6000000000000032</v>
          </cell>
          <cell r="Z113">
            <v>3.5050000000000026</v>
          </cell>
          <cell r="AA113">
            <v>3.4100000000000019</v>
          </cell>
          <cell r="AB113">
            <v>3.3150000000000013</v>
          </cell>
          <cell r="AC113">
            <v>3.2200000000000006</v>
          </cell>
          <cell r="AD113">
            <v>3.125</v>
          </cell>
          <cell r="AE113">
            <v>3.0299999999999994</v>
          </cell>
          <cell r="AF113">
            <v>2.9349999999999987</v>
          </cell>
          <cell r="AG113">
            <v>2.8399999999999981</v>
          </cell>
          <cell r="AH113">
            <v>2.7449999999999974</v>
          </cell>
          <cell r="AI113">
            <v>2.6499999999999968</v>
          </cell>
        </row>
        <row r="114">
          <cell r="B114" t="str">
            <v>INDONESIA WEO2004</v>
          </cell>
          <cell r="C114" t="str">
            <v>WEO2004</v>
          </cell>
          <cell r="E114">
            <v>4.8982478378148286</v>
          </cell>
          <cell r="F114">
            <v>3.3165586628401744</v>
          </cell>
          <cell r="G114">
            <v>3.6999999999999922</v>
          </cell>
          <cell r="H114">
            <v>4.0999999999999925</v>
          </cell>
          <cell r="I114">
            <v>4.4400000000000004</v>
          </cell>
          <cell r="J114">
            <v>4.625</v>
          </cell>
          <cell r="K114">
            <v>4.625</v>
          </cell>
          <cell r="L114">
            <v>4.6000000000001062</v>
          </cell>
          <cell r="M114">
            <v>4.5499999999998826</v>
          </cell>
          <cell r="N114">
            <v>4.4895833333332256</v>
          </cell>
          <cell r="O114">
            <v>4.4291666666665686</v>
          </cell>
          <cell r="P114">
            <v>4.3687499999999115</v>
          </cell>
          <cell r="Q114">
            <v>4.3083333333332545</v>
          </cell>
          <cell r="R114">
            <v>4.2479166666665975</v>
          </cell>
          <cell r="S114">
            <v>4.1874999999999405</v>
          </cell>
          <cell r="T114">
            <v>4.1270833333332835</v>
          </cell>
          <cell r="U114">
            <v>4.0666666666666265</v>
          </cell>
          <cell r="V114">
            <v>4.0062499999999694</v>
          </cell>
          <cell r="W114">
            <v>3.9458333333333124</v>
          </cell>
          <cell r="X114">
            <v>3.8854166666666554</v>
          </cell>
          <cell r="Y114">
            <v>3.8250000000000002</v>
          </cell>
          <cell r="Z114">
            <v>3.7374999999999998</v>
          </cell>
          <cell r="AA114">
            <v>3.65</v>
          </cell>
          <cell r="AB114">
            <v>3.5625</v>
          </cell>
          <cell r="AC114">
            <v>3.4750000000000001</v>
          </cell>
          <cell r="AD114">
            <v>3.3875000000000002</v>
          </cell>
          <cell r="AE114">
            <v>3.3</v>
          </cell>
          <cell r="AF114">
            <v>3.2124999999999999</v>
          </cell>
          <cell r="AG114">
            <v>3.125</v>
          </cell>
          <cell r="AH114">
            <v>3.0375000000000001</v>
          </cell>
          <cell r="AI114">
            <v>2.95</v>
          </cell>
        </row>
        <row r="115">
          <cell r="B115" t="str">
            <v>INDONESIA IMF</v>
          </cell>
          <cell r="C115" t="str">
            <v>IMF</v>
          </cell>
          <cell r="D115"/>
          <cell r="E115">
            <v>5.3500000000000103</v>
          </cell>
          <cell r="F115">
            <v>3.6429999999999962</v>
          </cell>
          <cell r="G115">
            <v>4.4990000000000085</v>
          </cell>
          <cell r="H115">
            <v>4.7800000000000065</v>
          </cell>
          <cell r="I115">
            <v>5.0310000000000077</v>
          </cell>
          <cell r="J115">
            <v>5.6929999999999925</v>
          </cell>
          <cell r="K115">
            <v>5.5010000000000003</v>
          </cell>
          <cell r="L115">
            <v>6.2780000000000058</v>
          </cell>
          <cell r="M115">
            <v>6.0619999999999896</v>
          </cell>
          <cell r="N115">
            <v>2.4950000000000028</v>
          </cell>
          <cell r="O115">
            <v>3.499999999999992</v>
          </cell>
          <cell r="P115">
            <v>4.4999999999999929</v>
          </cell>
          <cell r="Q115">
            <v>5.0000000000000044</v>
          </cell>
          <cell r="R115">
            <v>5.4999999999999938</v>
          </cell>
          <cell r="S115">
            <v>6.0000000000000053</v>
          </cell>
          <cell r="T115"/>
          <cell r="U115"/>
          <cell r="V115"/>
          <cell r="W115"/>
          <cell r="X115"/>
          <cell r="Y115"/>
          <cell r="Z115"/>
          <cell r="AA115"/>
          <cell r="AB115"/>
          <cell r="AC115"/>
          <cell r="AD115"/>
          <cell r="AE115"/>
          <cell r="AF115"/>
          <cell r="AG115"/>
          <cell r="AH115"/>
          <cell r="AI115"/>
        </row>
        <row r="116">
          <cell r="B116" t="str">
            <v>INDONESIA IMF Apr 2009</v>
          </cell>
          <cell r="C116" t="str">
            <v>IMF Apr 2009</v>
          </cell>
          <cell r="D116"/>
          <cell r="E116">
            <v>5.3500000000000103</v>
          </cell>
          <cell r="F116">
            <v>3.6429999999999962</v>
          </cell>
          <cell r="G116">
            <v>4.4990000000000085</v>
          </cell>
          <cell r="H116">
            <v>4.7800000000000065</v>
          </cell>
          <cell r="I116">
            <v>5.0310000000000077</v>
          </cell>
          <cell r="J116">
            <v>5.6929999999999925</v>
          </cell>
          <cell r="K116">
            <v>5.5010000000000003</v>
          </cell>
          <cell r="L116">
            <v>6.2780000000000058</v>
          </cell>
          <cell r="M116">
            <v>6.0619999999999896</v>
          </cell>
          <cell r="N116">
            <v>2.4950000000000028</v>
          </cell>
          <cell r="O116">
            <v>3.499999999999992</v>
          </cell>
          <cell r="P116">
            <v>4.4999999999999929</v>
          </cell>
          <cell r="Q116">
            <v>5.0000000000000044</v>
          </cell>
          <cell r="R116">
            <v>5.4999999999999938</v>
          </cell>
          <cell r="S116">
            <v>6.0000000000000053</v>
          </cell>
          <cell r="T116"/>
          <cell r="U116"/>
          <cell r="V116"/>
          <cell r="W116"/>
          <cell r="X116"/>
          <cell r="Y116"/>
          <cell r="Z116"/>
          <cell r="AA116"/>
          <cell r="AB116"/>
          <cell r="AC116"/>
          <cell r="AD116"/>
          <cell r="AE116"/>
          <cell r="AF116"/>
          <cell r="AG116"/>
          <cell r="AH116"/>
          <cell r="AI116"/>
        </row>
        <row r="117">
          <cell r="B117" t="str">
            <v>INDONESIA IMF Oct 2008</v>
          </cell>
          <cell r="C117" t="str">
            <v>IMF Oct 2008</v>
          </cell>
          <cell r="D117"/>
          <cell r="E117">
            <v>5.3500000000000103</v>
          </cell>
          <cell r="F117">
            <v>3.6429999999999962</v>
          </cell>
          <cell r="G117">
            <v>4.4990000000000085</v>
          </cell>
          <cell r="H117">
            <v>4.7800000000000065</v>
          </cell>
          <cell r="I117">
            <v>5.0310000000000077</v>
          </cell>
          <cell r="J117">
            <v>5.6929999999999925</v>
          </cell>
          <cell r="K117">
            <v>5.5099999999999927</v>
          </cell>
          <cell r="L117">
            <v>6.3159999999999883</v>
          </cell>
          <cell r="M117">
            <v>6.0769999999999991</v>
          </cell>
          <cell r="N117">
            <v>5.5120000000000058</v>
          </cell>
          <cell r="O117">
            <v>6.2999999999999945</v>
          </cell>
          <cell r="P117">
            <v>6.4000000000000057</v>
          </cell>
          <cell r="Q117">
            <v>6.4999999999999947</v>
          </cell>
          <cell r="R117">
            <v>6.6999999999999948</v>
          </cell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</row>
        <row r="118">
          <cell r="B118" t="str">
            <v>INDONESIA OMR</v>
          </cell>
          <cell r="C118" t="str">
            <v>OMR</v>
          </cell>
          <cell r="D118"/>
          <cell r="E118">
            <v>5.3502743248824647</v>
          </cell>
          <cell r="F118">
            <v>3.643466447215471</v>
          </cell>
          <cell r="G118">
            <v>4.4994753908568885</v>
          </cell>
          <cell r="H118">
            <v>4.7803691216758093</v>
          </cell>
          <cell r="I118">
            <v>5.0308739450178885</v>
          </cell>
          <cell r="J118">
            <v>5.6925713038346482</v>
          </cell>
          <cell r="K118">
            <v>5.5009517852026901</v>
          </cell>
          <cell r="L118">
            <v>6.278134575175609</v>
          </cell>
          <cell r="M118">
            <v>6.0624724732689428</v>
          </cell>
          <cell r="N118">
            <v>2.4950026094785693</v>
          </cell>
          <cell r="O118">
            <v>3.5000000000001696</v>
          </cell>
          <cell r="P118">
            <v>4.4999999999999263</v>
          </cell>
          <cell r="Q118">
            <v>4.9999999999999822</v>
          </cell>
          <cell r="R118">
            <v>5.4999999999999494</v>
          </cell>
          <cell r="S118">
            <v>5.9999999999997389</v>
          </cell>
          <cell r="T118"/>
          <cell r="U118"/>
          <cell r="V118"/>
          <cell r="W118"/>
          <cell r="X118"/>
          <cell r="Y118"/>
          <cell r="Z118"/>
          <cell r="AA118"/>
          <cell r="AB118"/>
          <cell r="AC118"/>
          <cell r="AD118"/>
          <cell r="AE118"/>
          <cell r="AF118"/>
          <cell r="AG118"/>
          <cell r="AH118"/>
          <cell r="AI118"/>
        </row>
        <row r="119">
          <cell r="B119" t="str">
            <v>INDONESIA ADB</v>
          </cell>
          <cell r="C119" t="str">
            <v>ADB</v>
          </cell>
          <cell r="D119"/>
          <cell r="E119"/>
          <cell r="F119"/>
          <cell r="G119"/>
          <cell r="H119"/>
          <cell r="I119">
            <v>5</v>
          </cell>
          <cell r="J119">
            <v>5.7</v>
          </cell>
          <cell r="K119">
            <v>5.5</v>
          </cell>
          <cell r="L119">
            <v>6.3</v>
          </cell>
          <cell r="M119">
            <v>6.1</v>
          </cell>
          <cell r="N119">
            <v>3.6</v>
          </cell>
          <cell r="O119">
            <v>5</v>
          </cell>
          <cell r="P119"/>
          <cell r="Q119"/>
          <cell r="R119"/>
          <cell r="S119"/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</row>
        <row r="120">
          <cell r="B120" t="str">
            <v>INDONESIA ConsensusForecasts</v>
          </cell>
          <cell r="C120" t="str">
            <v>ConsensusForecasts</v>
          </cell>
          <cell r="D120"/>
          <cell r="E120"/>
          <cell r="F120"/>
          <cell r="G120"/>
          <cell r="H120"/>
          <cell r="I120"/>
          <cell r="J120">
            <v>5.7</v>
          </cell>
          <cell r="K120">
            <v>5.5</v>
          </cell>
          <cell r="L120">
            <v>6.3</v>
          </cell>
          <cell r="M120">
            <v>6.1</v>
          </cell>
          <cell r="N120">
            <v>3.4</v>
          </cell>
          <cell r="O120">
            <v>4.7</v>
          </cell>
          <cell r="P120"/>
          <cell r="Q120"/>
          <cell r="R120"/>
          <cell r="S120"/>
          <cell r="T120"/>
          <cell r="U120"/>
          <cell r="V120"/>
          <cell r="W120"/>
          <cell r="X120"/>
          <cell r="Y120"/>
          <cell r="Z120"/>
          <cell r="AA120"/>
          <cell r="AB120"/>
          <cell r="AC120"/>
          <cell r="AD120"/>
          <cell r="AE120"/>
          <cell r="AF120"/>
          <cell r="AG120"/>
          <cell r="AH120"/>
          <cell r="AI120"/>
        </row>
        <row r="121">
          <cell r="B121" t="str">
            <v>INDONESIA GlobalInsight</v>
          </cell>
          <cell r="C121" t="str">
            <v>GlobalInsight</v>
          </cell>
          <cell r="D121"/>
          <cell r="E121"/>
          <cell r="F121">
            <v>3.6434664472154932</v>
          </cell>
          <cell r="G121">
            <v>4.4994726138614993</v>
          </cell>
          <cell r="H121">
            <v>4.7803719061358052</v>
          </cell>
          <cell r="I121">
            <v>5.0308739450179107</v>
          </cell>
          <cell r="J121">
            <v>5.6925713038346037</v>
          </cell>
          <cell r="K121">
            <v>5.5009517852026901</v>
          </cell>
          <cell r="L121">
            <v>6.278134575175609</v>
          </cell>
          <cell r="M121">
            <v>6.0624724732688984</v>
          </cell>
          <cell r="N121">
            <v>2.6783976753895988</v>
          </cell>
          <cell r="O121">
            <v>3.4464812875873996</v>
          </cell>
          <cell r="P121">
            <v>4.5791492103560927</v>
          </cell>
          <cell r="Q121">
            <v>5.5184838808771897</v>
          </cell>
          <cell r="R121">
            <v>5.3236684534814005</v>
          </cell>
          <cell r="S121">
            <v>5.151809960725795</v>
          </cell>
          <cell r="T121">
            <v>5.1218361096267984</v>
          </cell>
          <cell r="U121">
            <v>5.0615600720901099</v>
          </cell>
          <cell r="V121">
            <v>5.0022936787385008</v>
          </cell>
          <cell r="W121">
            <v>4.6882033978028925</v>
          </cell>
          <cell r="X121">
            <v>4.5441982056187102</v>
          </cell>
          <cell r="Y121">
            <v>4.3237792125472962</v>
          </cell>
          <cell r="Z121">
            <v>4.0082964986865921</v>
          </cell>
          <cell r="AA121">
            <v>3.8977941904885904</v>
          </cell>
          <cell r="AB121">
            <v>4.0505679885125101</v>
          </cell>
          <cell r="AC121">
            <v>4.0819265521560899</v>
          </cell>
          <cell r="AD121">
            <v>4.0992080520436014</v>
          </cell>
          <cell r="AE121">
            <v>4.0910727871739105</v>
          </cell>
          <cell r="AF121">
            <v>4.0827793550064939</v>
          </cell>
          <cell r="AG121">
            <v>4.080434654015308</v>
          </cell>
          <cell r="AH121">
            <v>4.076052717417511</v>
          </cell>
          <cell r="AI121">
            <v>3.7959173339878083</v>
          </cell>
        </row>
        <row r="122">
          <cell r="B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  <cell r="S122"/>
          <cell r="T122"/>
          <cell r="U122"/>
          <cell r="V122"/>
          <cell r="W122"/>
          <cell r="X122"/>
          <cell r="Y122"/>
          <cell r="Z122"/>
          <cell r="AA122"/>
          <cell r="AB122"/>
          <cell r="AC122"/>
          <cell r="AD122"/>
          <cell r="AE122"/>
          <cell r="AF122"/>
          <cell r="AG122"/>
          <cell r="AH122"/>
          <cell r="AI122"/>
        </row>
        <row r="123">
          <cell r="B123"/>
          <cell r="C123" t="str">
            <v>ODA</v>
          </cell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  <cell r="S123"/>
          <cell r="T123"/>
          <cell r="U123"/>
          <cell r="V123"/>
          <cell r="W123"/>
          <cell r="X123"/>
          <cell r="Y123"/>
          <cell r="Z123"/>
          <cell r="AA123"/>
          <cell r="AB123"/>
          <cell r="AC123"/>
          <cell r="AD123"/>
          <cell r="AE123"/>
          <cell r="AF123"/>
          <cell r="AG123"/>
          <cell r="AH123"/>
          <cell r="AI123"/>
        </row>
        <row r="124">
          <cell r="B124" t="str">
            <v>ODA WEO2009</v>
          </cell>
          <cell r="C124" t="str">
            <v>WEO2009</v>
          </cell>
          <cell r="D124"/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</row>
        <row r="125">
          <cell r="B125" t="str">
            <v>ODA WEO2008</v>
          </cell>
          <cell r="C125" t="str">
            <v>WEO2008</v>
          </cell>
          <cell r="D125"/>
          <cell r="E125">
            <v>6.0033919460850349</v>
          </cell>
          <cell r="F125">
            <v>0.98438519703660798</v>
          </cell>
          <cell r="G125">
            <v>4.6499634849245686</v>
          </cell>
          <cell r="H125">
            <v>5.2193933832094253</v>
          </cell>
          <cell r="I125">
            <v>6.6922174470722684</v>
          </cell>
          <cell r="J125">
            <v>5.6119599030275857</v>
          </cell>
          <cell r="K125">
            <v>6.0194979341862576</v>
          </cell>
          <cell r="L125">
            <v>6.232359146207811</v>
          </cell>
          <cell r="M125">
            <v>5.084109215586996</v>
          </cell>
          <cell r="N125">
            <v>5.5147383766842584</v>
          </cell>
          <cell r="O125">
            <v>5.9748811210207808</v>
          </cell>
          <cell r="P125">
            <v>6.0476898466602869</v>
          </cell>
          <cell r="Q125">
            <v>6.1023262929183586</v>
          </cell>
          <cell r="R125">
            <v>6.1032715035689966</v>
          </cell>
          <cell r="S125">
            <v>4.7016357517844982</v>
          </cell>
          <cell r="T125">
            <v>3.3</v>
          </cell>
          <cell r="U125">
            <v>3.2399999999999998</v>
          </cell>
          <cell r="V125">
            <v>3.1799999999999997</v>
          </cell>
          <cell r="W125">
            <v>3.1199999999999997</v>
          </cell>
          <cell r="X125">
            <v>3.0599999999999996</v>
          </cell>
          <cell r="Y125">
            <v>3</v>
          </cell>
          <cell r="Z125">
            <v>2.94</v>
          </cell>
          <cell r="AA125">
            <v>2.88</v>
          </cell>
          <cell r="AB125">
            <v>2.82</v>
          </cell>
          <cell r="AC125">
            <v>2.76</v>
          </cell>
          <cell r="AD125">
            <v>2.6999999999999997</v>
          </cell>
          <cell r="AE125">
            <v>2.6399999999999997</v>
          </cell>
          <cell r="AF125">
            <v>2.5799999999999996</v>
          </cell>
          <cell r="AG125">
            <v>2.5199999999999996</v>
          </cell>
          <cell r="AH125">
            <v>2.4599999999999995</v>
          </cell>
          <cell r="AI125">
            <v>2.4</v>
          </cell>
        </row>
        <row r="126">
          <cell r="B126" t="str">
            <v>ODA WEO2007</v>
          </cell>
          <cell r="C126" t="str">
            <v>WEO2007</v>
          </cell>
          <cell r="D126"/>
          <cell r="E126">
            <v>6.8847101286042323</v>
          </cell>
          <cell r="F126">
            <v>2.0772455571147708</v>
          </cell>
          <cell r="G126">
            <v>4.499799021670392</v>
          </cell>
          <cell r="H126">
            <v>4.0400813984700967</v>
          </cell>
          <cell r="I126">
            <v>5.9419430254949779</v>
          </cell>
          <cell r="J126">
            <v>5.8501652380396063</v>
          </cell>
          <cell r="K126">
            <v>5.8752862097751546</v>
          </cell>
          <cell r="L126">
            <v>5.5829682877949871</v>
          </cell>
          <cell r="M126">
            <v>4.8962236796841863</v>
          </cell>
          <cell r="N126">
            <v>4.598111839842093</v>
          </cell>
          <cell r="O126">
            <v>4.3</v>
          </cell>
          <cell r="P126">
            <v>4.21</v>
          </cell>
          <cell r="Q126">
            <v>4.12</v>
          </cell>
          <cell r="R126">
            <v>4.03</v>
          </cell>
          <cell r="S126">
            <v>3.94</v>
          </cell>
          <cell r="T126">
            <v>3.85</v>
          </cell>
          <cell r="U126">
            <v>3.76</v>
          </cell>
          <cell r="V126">
            <v>3.67</v>
          </cell>
          <cell r="W126">
            <v>3.58</v>
          </cell>
          <cell r="X126">
            <v>3.49</v>
          </cell>
          <cell r="Y126">
            <v>3.4</v>
          </cell>
          <cell r="Z126">
            <v>3.34</v>
          </cell>
          <cell r="AA126">
            <v>3.28</v>
          </cell>
          <cell r="AB126">
            <v>3.22</v>
          </cell>
          <cell r="AC126">
            <v>3.16</v>
          </cell>
          <cell r="AD126">
            <v>3.1</v>
          </cell>
          <cell r="AE126">
            <v>3.04</v>
          </cell>
          <cell r="AF126">
            <v>2.98</v>
          </cell>
          <cell r="AG126">
            <v>2.92</v>
          </cell>
          <cell r="AH126">
            <v>2.86</v>
          </cell>
          <cell r="AI126">
            <v>2.8</v>
          </cell>
        </row>
        <row r="127">
          <cell r="B127" t="str">
            <v>ODA WEO2006</v>
          </cell>
          <cell r="C127" t="str">
            <v>WEO2006</v>
          </cell>
          <cell r="D127"/>
          <cell r="E127">
            <v>6.7206053847921998</v>
          </cell>
          <cell r="F127">
            <v>2.0640195000091399</v>
          </cell>
          <cell r="G127">
            <v>4.3593002769180433</v>
          </cell>
          <cell r="H127">
            <v>4.1405103927428577</v>
          </cell>
          <cell r="I127">
            <v>6.3129626360980184</v>
          </cell>
          <cell r="J127">
            <v>4.8884874724419269</v>
          </cell>
          <cell r="K127">
            <v>5.3104065769153719</v>
          </cell>
          <cell r="L127">
            <v>5.1033151282997791</v>
          </cell>
          <cell r="M127">
            <v>4.8962236796841863</v>
          </cell>
          <cell r="N127">
            <v>4.6891322310685934</v>
          </cell>
          <cell r="O127">
            <v>4.4820407824530006</v>
          </cell>
          <cell r="P127">
            <v>4.3838367042076998</v>
          </cell>
          <cell r="Q127">
            <v>4.2856326259623989</v>
          </cell>
          <cell r="R127">
            <v>4.187428547717098</v>
          </cell>
          <cell r="S127">
            <v>4.0892244694717972</v>
          </cell>
          <cell r="T127">
            <v>3.9910203912264963</v>
          </cell>
          <cell r="U127">
            <v>3.8928163129811955</v>
          </cell>
          <cell r="V127">
            <v>3.7946122347358946</v>
          </cell>
          <cell r="W127">
            <v>3.6964081564905937</v>
          </cell>
          <cell r="X127">
            <v>3.5982040782452929</v>
          </cell>
          <cell r="Y127">
            <v>3.499999999999992</v>
          </cell>
          <cell r="Z127">
            <v>3.4399999999999986</v>
          </cell>
          <cell r="AA127">
            <v>3.3800000000000052</v>
          </cell>
          <cell r="AB127">
            <v>3.3199999999999896</v>
          </cell>
          <cell r="AC127">
            <v>3.2599999999999962</v>
          </cell>
          <cell r="AD127">
            <v>3.2000000000000028</v>
          </cell>
          <cell r="AE127">
            <v>3.1400000000000095</v>
          </cell>
          <cell r="AF127">
            <v>3.0799999999999939</v>
          </cell>
          <cell r="AG127">
            <v>3.0200000000000005</v>
          </cell>
          <cell r="AH127">
            <v>2.9600000000000071</v>
          </cell>
          <cell r="AI127">
            <v>2.8999999999999915</v>
          </cell>
        </row>
        <row r="128">
          <cell r="B128" t="str">
            <v>ODA WEO2004</v>
          </cell>
          <cell r="C128" t="str">
            <v>WEO2004</v>
          </cell>
          <cell r="D128"/>
          <cell r="E128">
            <v>5.4157128702722934</v>
          </cell>
          <cell r="F128">
            <v>1.8564508527358026</v>
          </cell>
          <cell r="G128">
            <v>4.4505361339614025</v>
          </cell>
          <cell r="H128">
            <v>4.8938787004126905</v>
          </cell>
          <cell r="I128">
            <v>4.8753696612433117</v>
          </cell>
          <cell r="J128">
            <v>4.6806552458064532</v>
          </cell>
          <cell r="K128">
            <v>4.4717736824430476</v>
          </cell>
          <cell r="L128">
            <v>4.6051975309853166</v>
          </cell>
          <cell r="M128">
            <v>4.6541396388714462</v>
          </cell>
          <cell r="N128">
            <v>4.568026968338823</v>
          </cell>
          <cell r="O128">
            <v>4.4820407824530006</v>
          </cell>
          <cell r="P128">
            <v>4.3961875093393221</v>
          </cell>
          <cell r="Q128">
            <v>4.3104736912005226</v>
          </cell>
          <cell r="R128">
            <v>4.2249059884953422</v>
          </cell>
          <cell r="S128">
            <v>4.1394911840461512</v>
          </cell>
          <cell r="T128">
            <v>4.0542361870622434</v>
          </cell>
          <cell r="U128">
            <v>3.9691480370667831</v>
          </cell>
          <cell r="V128">
            <v>3.884233907712531</v>
          </cell>
          <cell r="W128">
            <v>3.7995011104714704</v>
          </cell>
          <cell r="X128">
            <v>3.714957098181193</v>
          </cell>
          <cell r="Y128">
            <v>3.6306094684305235</v>
          </cell>
          <cell r="Z128">
            <v>3.5765426195464967</v>
          </cell>
          <cell r="AA128">
            <v>3.5224580868656652</v>
          </cell>
          <cell r="AB128">
            <v>3.4683556556101447</v>
          </cell>
          <cell r="AC128">
            <v>3.4142351139430316</v>
          </cell>
          <cell r="AD128">
            <v>3.3600962530262679</v>
          </cell>
          <cell r="AE128">
            <v>3.3059388670773737</v>
          </cell>
          <cell r="AF128">
            <v>3.2517627534249582</v>
          </cell>
          <cell r="AG128">
            <v>3.1975677125618551</v>
          </cell>
          <cell r="AH128">
            <v>3.1433535481975028</v>
          </cell>
          <cell r="AI128">
            <v>3.0891200673082153</v>
          </cell>
        </row>
        <row r="129">
          <cell r="B129"/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</row>
        <row r="130">
          <cell r="B130"/>
          <cell r="C130" t="str">
            <v>Malaysia</v>
          </cell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  <cell r="S130"/>
          <cell r="T130"/>
          <cell r="U130"/>
          <cell r="V130"/>
          <cell r="W130"/>
          <cell r="X130"/>
          <cell r="Y130"/>
          <cell r="Z130"/>
          <cell r="AA130"/>
          <cell r="AB130"/>
          <cell r="AC130"/>
          <cell r="AD130"/>
          <cell r="AE130"/>
          <cell r="AF130"/>
          <cell r="AG130"/>
          <cell r="AH130"/>
          <cell r="AI130"/>
        </row>
        <row r="131">
          <cell r="B131" t="str">
            <v>Malaysia IMF adjusted</v>
          </cell>
          <cell r="C131" t="str">
            <v>IMF adjusted</v>
          </cell>
          <cell r="D131"/>
          <cell r="E131">
            <v>8.6789999999999914</v>
          </cell>
          <cell r="F131">
            <v>0.51900000000000279</v>
          </cell>
          <cell r="G131">
            <v>5.3909999999999902</v>
          </cell>
          <cell r="H131">
            <v>5.7879999999999932</v>
          </cell>
          <cell r="I131">
            <v>6.78399999999999</v>
          </cell>
          <cell r="J131">
            <v>5.3320000000000034</v>
          </cell>
          <cell r="K131">
            <v>5.7749999999999968</v>
          </cell>
          <cell r="L131">
            <v>6.3469999999999915</v>
          </cell>
          <cell r="M131">
            <v>4.6410000000000062</v>
          </cell>
          <cell r="N131">
            <v>-0.40001584010433966</v>
          </cell>
          <cell r="O131">
            <v>1.2999995192253033</v>
          </cell>
          <cell r="P131">
            <v>3.5000298699710664</v>
          </cell>
          <cell r="Q131">
            <v>3.9084848882748435</v>
          </cell>
          <cell r="R131">
            <v>3.7770472942951328</v>
          </cell>
          <cell r="S131">
            <v>3.6720053156992893</v>
          </cell>
          <cell r="T131"/>
          <cell r="U131"/>
          <cell r="V131"/>
          <cell r="W131"/>
          <cell r="X131"/>
          <cell r="Y131"/>
          <cell r="Z131"/>
          <cell r="AA131"/>
          <cell r="AB131"/>
          <cell r="AC131"/>
          <cell r="AD131"/>
          <cell r="AE131"/>
          <cell r="AF131"/>
          <cell r="AG131"/>
          <cell r="AH131"/>
          <cell r="AI131"/>
        </row>
        <row r="132">
          <cell r="B132" t="str">
            <v>Malaysia WEO2009</v>
          </cell>
          <cell r="C132" t="str">
            <v>WEO2009</v>
          </cell>
          <cell r="D132" t="str">
            <v>IMF</v>
          </cell>
          <cell r="E132">
            <v>8.6789999999999914</v>
          </cell>
          <cell r="F132">
            <v>0.51900000000000279</v>
          </cell>
          <cell r="G132">
            <v>5.3909999999999902</v>
          </cell>
          <cell r="H132">
            <v>5.7879999999999932</v>
          </cell>
          <cell r="I132">
            <v>6.78399999999999</v>
          </cell>
          <cell r="J132">
            <v>5.3320000000000034</v>
          </cell>
          <cell r="K132">
            <v>5.7749999999999968</v>
          </cell>
          <cell r="L132">
            <v>6.3469999999999915</v>
          </cell>
          <cell r="M132">
            <v>4.6410000000000062</v>
          </cell>
          <cell r="N132">
            <v>-3.4989999999999966</v>
          </cell>
          <cell r="O132">
            <v>1.3360000000000039</v>
          </cell>
          <cell r="P132">
            <v>4.049999999999998</v>
          </cell>
          <cell r="Q132">
            <v>5.4999999999999938</v>
          </cell>
          <cell r="R132">
            <v>6.0000000000000053</v>
          </cell>
          <cell r="S132">
            <v>6.0000000000000053</v>
          </cell>
          <cell r="T132">
            <v>4.8500000000000032</v>
          </cell>
          <cell r="U132">
            <v>3.7</v>
          </cell>
          <cell r="V132">
            <v>3.6500000000000004</v>
          </cell>
          <cell r="W132">
            <v>3.6000000000000005</v>
          </cell>
          <cell r="X132">
            <v>3.5500000000000007</v>
          </cell>
          <cell r="Y132">
            <v>3.5</v>
          </cell>
          <cell r="Z132">
            <v>3.44</v>
          </cell>
          <cell r="AA132">
            <v>3.38</v>
          </cell>
          <cell r="AB132">
            <v>3.32</v>
          </cell>
          <cell r="AC132">
            <v>3.26</v>
          </cell>
          <cell r="AD132">
            <v>3.1999999999999997</v>
          </cell>
          <cell r="AE132">
            <v>3.1399999999999997</v>
          </cell>
          <cell r="AF132">
            <v>3.0799999999999996</v>
          </cell>
          <cell r="AG132">
            <v>3.0199999999999996</v>
          </cell>
          <cell r="AH132">
            <v>2.9599999999999995</v>
          </cell>
          <cell r="AI132">
            <v>2.9</v>
          </cell>
        </row>
        <row r="133">
          <cell r="B133" t="str">
            <v>Malaysia WEO2008</v>
          </cell>
          <cell r="C133" t="str">
            <v>WEO2008</v>
          </cell>
          <cell r="D133"/>
          <cell r="E133">
            <v>8.68</v>
          </cell>
          <cell r="F133">
            <v>0.51799999999999624</v>
          </cell>
          <cell r="G133">
            <v>5.3909999999999902</v>
          </cell>
          <cell r="H133">
            <v>5.7889999999999997</v>
          </cell>
          <cell r="I133">
            <v>6.7830000000000057</v>
          </cell>
          <cell r="J133">
            <v>4.997000000000007</v>
          </cell>
          <cell r="K133">
            <v>5.9339999999999948</v>
          </cell>
          <cell r="L133">
            <v>6.3269999999999937</v>
          </cell>
          <cell r="M133">
            <v>5.0000000000000044</v>
          </cell>
          <cell r="N133">
            <v>5.2499999999999991</v>
          </cell>
          <cell r="O133">
            <v>6.0000000000000053</v>
          </cell>
          <cell r="P133">
            <v>6.0000000000000053</v>
          </cell>
          <cell r="Q133">
            <v>6.0000000000000053</v>
          </cell>
          <cell r="R133">
            <v>6.0000000000000053</v>
          </cell>
          <cell r="S133">
            <v>4.5983642482155069</v>
          </cell>
          <cell r="T133">
            <v>3.1967284964310085</v>
          </cell>
          <cell r="U133">
            <v>3.1367284964310085</v>
          </cell>
          <cell r="V133">
            <v>3.0767284964310084</v>
          </cell>
          <cell r="W133">
            <v>3.0167284964310084</v>
          </cell>
          <cell r="X133">
            <v>2.9567284964310083</v>
          </cell>
          <cell r="Y133">
            <v>2.8967284964310087</v>
          </cell>
          <cell r="Z133">
            <v>2.8367284964310087</v>
          </cell>
          <cell r="AA133">
            <v>2.7767284964310086</v>
          </cell>
          <cell r="AB133">
            <v>2.7167284964310086</v>
          </cell>
          <cell r="AC133">
            <v>2.6567284964310085</v>
          </cell>
          <cell r="AD133">
            <v>2.5967284964310084</v>
          </cell>
          <cell r="AE133">
            <v>2.5367284964310084</v>
          </cell>
          <cell r="AF133">
            <v>2.4767284964310083</v>
          </cell>
          <cell r="AG133">
            <v>2.4167284964310083</v>
          </cell>
          <cell r="AH133">
            <v>2.3567284964310082</v>
          </cell>
          <cell r="AI133">
            <v>2.2967284964310086</v>
          </cell>
        </row>
        <row r="134">
          <cell r="B134" t="str">
            <v>Malaysia IMF</v>
          </cell>
          <cell r="C134" t="str">
            <v>IMF</v>
          </cell>
          <cell r="D134"/>
          <cell r="E134">
            <v>8.6789999999999914</v>
          </cell>
          <cell r="F134">
            <v>0.51900000000000279</v>
          </cell>
          <cell r="G134">
            <v>5.3909999999999902</v>
          </cell>
          <cell r="H134">
            <v>5.7879999999999932</v>
          </cell>
          <cell r="I134">
            <v>6.78399999999999</v>
          </cell>
          <cell r="J134">
            <v>5.3320000000000034</v>
          </cell>
          <cell r="K134">
            <v>5.7749999999999968</v>
          </cell>
          <cell r="L134">
            <v>6.3469999999999915</v>
          </cell>
          <cell r="M134">
            <v>4.6410000000000062</v>
          </cell>
          <cell r="N134">
            <v>-3.4989999999999966</v>
          </cell>
          <cell r="O134">
            <v>1.3360000000000039</v>
          </cell>
          <cell r="P134">
            <v>4.049999999999998</v>
          </cell>
          <cell r="Q134">
            <v>5.4999999999999938</v>
          </cell>
          <cell r="R134">
            <v>6.0000000000000053</v>
          </cell>
          <cell r="S134">
            <v>6.0000000000000053</v>
          </cell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</row>
        <row r="135">
          <cell r="B135" t="str">
            <v>Malaysia IMF Apr 2009</v>
          </cell>
          <cell r="C135" t="str">
            <v>IMF Apr 2009</v>
          </cell>
          <cell r="D135"/>
          <cell r="E135">
            <v>8.6789999999999914</v>
          </cell>
          <cell r="F135">
            <v>0.51900000000000279</v>
          </cell>
          <cell r="G135">
            <v>5.3909999999999902</v>
          </cell>
          <cell r="H135">
            <v>5.7879999999999932</v>
          </cell>
          <cell r="I135">
            <v>6.78399999999999</v>
          </cell>
          <cell r="J135">
            <v>5.3320000000000034</v>
          </cell>
          <cell r="K135">
            <v>5.7749999999999968</v>
          </cell>
          <cell r="L135">
            <v>6.3469999999999915</v>
          </cell>
          <cell r="M135">
            <v>4.6410000000000062</v>
          </cell>
          <cell r="N135">
            <v>-3.4989999999999966</v>
          </cell>
          <cell r="O135">
            <v>1.3360000000000039</v>
          </cell>
          <cell r="P135">
            <v>4.049999999999998</v>
          </cell>
          <cell r="Q135">
            <v>5.4999999999999938</v>
          </cell>
          <cell r="R135">
            <v>6.0000000000000053</v>
          </cell>
          <cell r="S135">
            <v>6.0000000000000053</v>
          </cell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</row>
        <row r="136">
          <cell r="B136" t="str">
            <v>Malaysia IMF Oct 2008</v>
          </cell>
          <cell r="C136" t="str">
            <v>IMF Oct 2008</v>
          </cell>
          <cell r="D136"/>
          <cell r="E136">
            <v>8.6789999999999914</v>
          </cell>
          <cell r="F136">
            <v>0.51900000000000279</v>
          </cell>
          <cell r="G136">
            <v>5.3909999999999902</v>
          </cell>
          <cell r="H136">
            <v>5.7879999999999932</v>
          </cell>
          <cell r="I136">
            <v>6.78399999999999</v>
          </cell>
          <cell r="J136">
            <v>5.3320000000000034</v>
          </cell>
          <cell r="K136">
            <v>5.7749999999999968</v>
          </cell>
          <cell r="L136">
            <v>6.3469999999999915</v>
          </cell>
          <cell r="M136">
            <v>5.7500000000000107</v>
          </cell>
          <cell r="N136">
            <v>4.7500000000000098</v>
          </cell>
          <cell r="O136">
            <v>6.0000000000000053</v>
          </cell>
          <cell r="P136">
            <v>6.0000000000000053</v>
          </cell>
          <cell r="Q136">
            <v>6.0000000000000053</v>
          </cell>
          <cell r="R136">
            <v>6.0000000000000053</v>
          </cell>
          <cell r="S136"/>
          <cell r="T136"/>
          <cell r="U136"/>
          <cell r="V136"/>
          <cell r="W136"/>
          <cell r="X136"/>
          <cell r="Y136"/>
          <cell r="Z136"/>
          <cell r="AA136"/>
          <cell r="AB136"/>
          <cell r="AC136"/>
          <cell r="AD136"/>
          <cell r="AE136"/>
          <cell r="AF136"/>
          <cell r="AG136"/>
          <cell r="AH136"/>
          <cell r="AI136"/>
        </row>
        <row r="137">
          <cell r="B137" t="str">
            <v>Malaysia OMR</v>
          </cell>
          <cell r="C137" t="str">
            <v>OMR</v>
          </cell>
          <cell r="D137"/>
          <cell r="E137">
            <v>8.6791527948320457</v>
          </cell>
          <cell r="F137">
            <v>0.51880346916499676</v>
          </cell>
          <cell r="G137">
            <v>5.3909883152917448</v>
          </cell>
          <cell r="H137">
            <v>5.7882344216400483</v>
          </cell>
          <cell r="I137">
            <v>6.7837050872154858</v>
          </cell>
          <cell r="J137">
            <v>5.33213913924242</v>
          </cell>
          <cell r="K137">
            <v>5.7747356705620367</v>
          </cell>
          <cell r="L137">
            <v>6.3468948406226522</v>
          </cell>
          <cell r="M137">
            <v>4.6405186077850491</v>
          </cell>
          <cell r="N137">
            <v>-3.499199390998553</v>
          </cell>
          <cell r="O137">
            <v>1.3363520250799343</v>
          </cell>
          <cell r="P137">
            <v>4.0499999999999758</v>
          </cell>
          <cell r="Q137">
            <v>5.4999999999999494</v>
          </cell>
          <cell r="R137">
            <v>6.0000000000000719</v>
          </cell>
          <cell r="S137">
            <v>5.9999999999999609</v>
          </cell>
          <cell r="T137"/>
          <cell r="U137"/>
          <cell r="V137"/>
          <cell r="W137"/>
          <cell r="X137"/>
          <cell r="Y137"/>
          <cell r="Z137"/>
          <cell r="AA137"/>
          <cell r="AB137"/>
          <cell r="AC137"/>
          <cell r="AD137"/>
          <cell r="AE137"/>
          <cell r="AF137"/>
          <cell r="AG137"/>
          <cell r="AH137"/>
          <cell r="AI137"/>
        </row>
        <row r="138">
          <cell r="B138" t="str">
            <v>Malaysia ADB</v>
          </cell>
          <cell r="C138" t="str">
            <v>ADB</v>
          </cell>
          <cell r="D138"/>
          <cell r="E138"/>
          <cell r="F138"/>
          <cell r="G138"/>
          <cell r="H138"/>
          <cell r="I138">
            <v>6.8</v>
          </cell>
          <cell r="J138">
            <v>5.3</v>
          </cell>
          <cell r="K138">
            <v>5.8</v>
          </cell>
          <cell r="L138">
            <v>6.3</v>
          </cell>
          <cell r="M138">
            <v>4.5999999999999996</v>
          </cell>
          <cell r="N138">
            <v>-0.2</v>
          </cell>
          <cell r="O138">
            <v>4.4000000000000004</v>
          </cell>
          <cell r="P138"/>
          <cell r="Q138"/>
          <cell r="R138"/>
          <cell r="S138"/>
          <cell r="T138"/>
          <cell r="U138"/>
          <cell r="V138"/>
          <cell r="W138"/>
          <cell r="X138"/>
          <cell r="Y138"/>
          <cell r="Z138"/>
          <cell r="AA138"/>
          <cell r="AB138"/>
          <cell r="AC138"/>
          <cell r="AD138"/>
          <cell r="AE138"/>
          <cell r="AF138"/>
          <cell r="AG138"/>
          <cell r="AH138"/>
          <cell r="AI138"/>
        </row>
        <row r="139">
          <cell r="B139" t="str">
            <v>Malaysia ConsensusForecasts</v>
          </cell>
          <cell r="C139" t="str">
            <v>ConsensusForecasts</v>
          </cell>
          <cell r="D139"/>
          <cell r="E139"/>
          <cell r="F139"/>
          <cell r="G139"/>
          <cell r="H139"/>
          <cell r="I139"/>
          <cell r="J139">
            <v>5.3</v>
          </cell>
          <cell r="K139">
            <v>5.8</v>
          </cell>
          <cell r="L139">
            <v>6.3</v>
          </cell>
          <cell r="M139">
            <v>4.5999999999999996</v>
          </cell>
          <cell r="N139">
            <v>-0.7</v>
          </cell>
          <cell r="O139">
            <v>3.6</v>
          </cell>
          <cell r="P139"/>
          <cell r="Q139"/>
          <cell r="R139"/>
          <cell r="S139"/>
          <cell r="T139"/>
          <cell r="U139"/>
          <cell r="V139"/>
          <cell r="W139"/>
          <cell r="X139"/>
          <cell r="Y139"/>
          <cell r="Z139"/>
          <cell r="AA139"/>
          <cell r="AB139"/>
          <cell r="AC139"/>
          <cell r="AD139"/>
          <cell r="AE139"/>
          <cell r="AF139"/>
          <cell r="AG139"/>
          <cell r="AH139"/>
          <cell r="AI139"/>
        </row>
        <row r="140">
          <cell r="B140" t="str">
            <v>Malaysia GlobalInsight</v>
          </cell>
          <cell r="C140" t="str">
            <v>GlobalInsight</v>
          </cell>
          <cell r="D140"/>
          <cell r="E140"/>
          <cell r="F140">
            <v>0.51767531516464516</v>
          </cell>
          <cell r="G140">
            <v>5.3909883152917004</v>
          </cell>
          <cell r="H140">
            <v>5.7884992809071001</v>
          </cell>
          <cell r="I140">
            <v>6.7834377362836928</v>
          </cell>
          <cell r="J140">
            <v>5.3321391392423978</v>
          </cell>
          <cell r="K140">
            <v>5.7745130773511955</v>
          </cell>
          <cell r="L140">
            <v>6.3471186383609046</v>
          </cell>
          <cell r="M140">
            <v>4.6405186077850935</v>
          </cell>
          <cell r="N140">
            <v>-1.8495096481871975</v>
          </cell>
          <cell r="O140">
            <v>2.8390423669172993</v>
          </cell>
          <cell r="P140">
            <v>3.3926783311237996</v>
          </cell>
          <cell r="Q140">
            <v>4.5027727079421931</v>
          </cell>
          <cell r="R140">
            <v>5.2350340078727964</v>
          </cell>
          <cell r="S140">
            <v>5.016481276683904</v>
          </cell>
          <cell r="T140">
            <v>4.9231458680788043</v>
          </cell>
          <cell r="U140">
            <v>4.8481214746123991</v>
          </cell>
          <cell r="V140">
            <v>4.8475743750957978</v>
          </cell>
          <cell r="W140">
            <v>4.824781962818192</v>
          </cell>
          <cell r="X140">
            <v>4.7111777922405063</v>
          </cell>
          <cell r="Y140">
            <v>4.5211847610262978</v>
          </cell>
          <cell r="Z140">
            <v>4.1535522077924991</v>
          </cell>
          <cell r="AA140">
            <v>3.8019643702031924</v>
          </cell>
          <cell r="AB140">
            <v>3.6798830474237931</v>
          </cell>
          <cell r="AC140">
            <v>3.7735908244137084</v>
          </cell>
          <cell r="AD140">
            <v>3.769976119254892</v>
          </cell>
          <cell r="AE140">
            <v>3.624530205724108</v>
          </cell>
          <cell r="AF140">
            <v>3.519371487937506</v>
          </cell>
          <cell r="AG140">
            <v>3.4491386124263057</v>
          </cell>
          <cell r="AH140">
            <v>3.3899378323374973</v>
          </cell>
          <cell r="AI140">
            <v>3.3430849392541928</v>
          </cell>
        </row>
        <row r="141">
          <cell r="B141"/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</row>
        <row r="142">
          <cell r="B142"/>
          <cell r="C142" t="str">
            <v>Philippines</v>
          </cell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  <cell r="X142"/>
          <cell r="Y142"/>
          <cell r="Z142"/>
          <cell r="AA142"/>
          <cell r="AB142"/>
          <cell r="AC142"/>
          <cell r="AD142"/>
          <cell r="AE142"/>
          <cell r="AF142"/>
          <cell r="AG142"/>
          <cell r="AH142"/>
          <cell r="AI142"/>
        </row>
        <row r="143">
          <cell r="B143" t="str">
            <v>Philippines IMF adjusted</v>
          </cell>
          <cell r="C143" t="str">
            <v>IMF adjusted</v>
          </cell>
          <cell r="D143"/>
          <cell r="E143">
            <v>5.9679999999999955</v>
          </cell>
          <cell r="F143">
            <v>1.756000000000002</v>
          </cell>
          <cell r="G143">
            <v>4.4489999999999919</v>
          </cell>
          <cell r="H143">
            <v>4.9299999999999899</v>
          </cell>
          <cell r="I143">
            <v>6.3800000000000079</v>
          </cell>
          <cell r="J143">
            <v>4.9520000000000008</v>
          </cell>
          <cell r="K143">
            <v>5.4000000000000048</v>
          </cell>
          <cell r="L143">
            <v>7.18700000000001</v>
          </cell>
          <cell r="M143">
            <v>4.6359999999999957</v>
          </cell>
          <cell r="N143">
            <v>2.4999975375393113</v>
          </cell>
          <cell r="O143">
            <v>3.000004455361327</v>
          </cell>
          <cell r="P143">
            <v>4.49999957592222</v>
          </cell>
          <cell r="Q143">
            <v>4.7060946186112229</v>
          </cell>
          <cell r="R143">
            <v>4.6246927682284333</v>
          </cell>
          <cell r="S143">
            <v>4.5432935073463909</v>
          </cell>
          <cell r="T143"/>
          <cell r="U143"/>
          <cell r="V143"/>
          <cell r="W143"/>
          <cell r="X143"/>
          <cell r="Y143"/>
          <cell r="Z143"/>
          <cell r="AA143"/>
          <cell r="AB143"/>
          <cell r="AC143"/>
          <cell r="AD143"/>
          <cell r="AE143"/>
          <cell r="AF143"/>
          <cell r="AG143"/>
          <cell r="AH143"/>
          <cell r="AI143"/>
        </row>
        <row r="144">
          <cell r="B144" t="str">
            <v>Philippines WEO2009</v>
          </cell>
          <cell r="C144" t="str">
            <v>WEO2009</v>
          </cell>
          <cell r="D144" t="str">
            <v>IMF</v>
          </cell>
          <cell r="E144">
            <v>5.9679999999999955</v>
          </cell>
          <cell r="F144">
            <v>1.756000000000002</v>
          </cell>
          <cell r="G144">
            <v>4.4489999999999919</v>
          </cell>
          <cell r="H144">
            <v>4.9299999999999899</v>
          </cell>
          <cell r="I144">
            <v>6.3800000000000079</v>
          </cell>
          <cell r="J144">
            <v>4.9520000000000008</v>
          </cell>
          <cell r="K144">
            <v>5.4000000000000048</v>
          </cell>
          <cell r="L144">
            <v>7.18700000000001</v>
          </cell>
          <cell r="M144">
            <v>4.6359999999999957</v>
          </cell>
          <cell r="N144">
            <v>0</v>
          </cell>
          <cell r="O144">
            <v>0.97199999999999509</v>
          </cell>
          <cell r="P144">
            <v>3.8000000000000034</v>
          </cell>
          <cell r="Q144">
            <v>4.4999999999999929</v>
          </cell>
          <cell r="R144">
            <v>5.0000000000000044</v>
          </cell>
          <cell r="S144">
            <v>5.0000000000000044</v>
          </cell>
          <cell r="T144">
            <v>4.6200000000000028</v>
          </cell>
          <cell r="U144">
            <v>4.24</v>
          </cell>
          <cell r="V144">
            <v>4.2025000000000006</v>
          </cell>
          <cell r="W144">
            <v>4.1650000000000009</v>
          </cell>
          <cell r="X144">
            <v>4.1275000000000013</v>
          </cell>
          <cell r="Y144">
            <v>4.09</v>
          </cell>
          <cell r="Z144">
            <v>4.05</v>
          </cell>
          <cell r="AA144">
            <v>4.01</v>
          </cell>
          <cell r="AB144">
            <v>3.9699999999999998</v>
          </cell>
          <cell r="AC144">
            <v>3.9299999999999997</v>
          </cell>
          <cell r="AD144">
            <v>3.8899999999999997</v>
          </cell>
          <cell r="AE144">
            <v>3.8499999999999996</v>
          </cell>
          <cell r="AF144">
            <v>3.8099999999999996</v>
          </cell>
          <cell r="AG144">
            <v>3.7699999999999996</v>
          </cell>
          <cell r="AH144">
            <v>3.7299999999999995</v>
          </cell>
          <cell r="AI144">
            <v>3.69</v>
          </cell>
        </row>
        <row r="145">
          <cell r="B145" t="str">
            <v>Philippines WEO2008</v>
          </cell>
          <cell r="C145" t="str">
            <v>WEO2008</v>
          </cell>
          <cell r="D145"/>
          <cell r="E145">
            <v>5.9679999999999955</v>
          </cell>
          <cell r="F145">
            <v>1.756000000000002</v>
          </cell>
          <cell r="G145">
            <v>4.4489999999999919</v>
          </cell>
          <cell r="H145">
            <v>4.9299999999999899</v>
          </cell>
          <cell r="I145">
            <v>6.3800000000000079</v>
          </cell>
          <cell r="J145">
            <v>4.86899999999999</v>
          </cell>
          <cell r="K145">
            <v>5.4470000000000018</v>
          </cell>
          <cell r="L145">
            <v>7.3320000000000052</v>
          </cell>
          <cell r="M145">
            <v>5.8300000000000018</v>
          </cell>
          <cell r="N145">
            <v>5.8130000000000015</v>
          </cell>
          <cell r="O145">
            <v>6.0000000000000053</v>
          </cell>
          <cell r="P145">
            <v>6.0999999999999943</v>
          </cell>
          <cell r="Q145">
            <v>6.2000000000000055</v>
          </cell>
          <cell r="R145">
            <v>6.2000000000000055</v>
          </cell>
          <cell r="S145">
            <v>4.7983642482155071</v>
          </cell>
          <cell r="T145">
            <v>3.3967284964310087</v>
          </cell>
          <cell r="U145">
            <v>3.3367284964310087</v>
          </cell>
          <cell r="V145">
            <v>3.2767284964310086</v>
          </cell>
          <cell r="W145">
            <v>3.2167284964310086</v>
          </cell>
          <cell r="X145">
            <v>3.1567284964310085</v>
          </cell>
          <cell r="Y145">
            <v>3.0967284964310089</v>
          </cell>
          <cell r="Z145">
            <v>3.0367284964310088</v>
          </cell>
          <cell r="AA145">
            <v>2.9767284964310088</v>
          </cell>
          <cell r="AB145">
            <v>2.9167284964310087</v>
          </cell>
          <cell r="AC145">
            <v>2.8567284964310087</v>
          </cell>
          <cell r="AD145">
            <v>2.7967284964310086</v>
          </cell>
          <cell r="AE145">
            <v>2.7367284964310086</v>
          </cell>
          <cell r="AF145">
            <v>2.6767284964310085</v>
          </cell>
          <cell r="AG145">
            <v>2.6167284964310085</v>
          </cell>
          <cell r="AH145">
            <v>2.5567284964310084</v>
          </cell>
          <cell r="AI145">
            <v>2.4967284964310088</v>
          </cell>
        </row>
        <row r="146">
          <cell r="B146" t="str">
            <v>Philippines IMF</v>
          </cell>
          <cell r="C146" t="str">
            <v>IMF</v>
          </cell>
          <cell r="D146"/>
          <cell r="E146">
            <v>5.9679999999999955</v>
          </cell>
          <cell r="F146">
            <v>1.756000000000002</v>
          </cell>
          <cell r="G146">
            <v>4.4489999999999919</v>
          </cell>
          <cell r="H146">
            <v>4.9299999999999899</v>
          </cell>
          <cell r="I146">
            <v>6.3800000000000079</v>
          </cell>
          <cell r="J146">
            <v>4.9520000000000008</v>
          </cell>
          <cell r="K146">
            <v>5.4000000000000048</v>
          </cell>
          <cell r="L146">
            <v>7.18700000000001</v>
          </cell>
          <cell r="M146">
            <v>4.6359999999999957</v>
          </cell>
          <cell r="N146">
            <v>0</v>
          </cell>
          <cell r="O146">
            <v>0.97199999999999509</v>
          </cell>
          <cell r="P146">
            <v>3.8000000000000034</v>
          </cell>
          <cell r="Q146">
            <v>4.4999999999999929</v>
          </cell>
          <cell r="R146">
            <v>5.0000000000000044</v>
          </cell>
          <cell r="S146">
            <v>5.0000000000000044</v>
          </cell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  <cell r="AD146"/>
          <cell r="AE146"/>
          <cell r="AF146"/>
          <cell r="AG146"/>
          <cell r="AH146"/>
          <cell r="AI146"/>
        </row>
        <row r="147">
          <cell r="B147" t="str">
            <v>Philippines IMF Apr 2009</v>
          </cell>
          <cell r="C147" t="str">
            <v>IMF Apr 2009</v>
          </cell>
          <cell r="D147"/>
          <cell r="E147">
            <v>5.9679999999999955</v>
          </cell>
          <cell r="F147">
            <v>1.756000000000002</v>
          </cell>
          <cell r="G147">
            <v>4.4489999999999919</v>
          </cell>
          <cell r="H147">
            <v>4.9299999999999899</v>
          </cell>
          <cell r="I147">
            <v>6.3800000000000079</v>
          </cell>
          <cell r="J147">
            <v>4.9520000000000008</v>
          </cell>
          <cell r="K147">
            <v>5.4000000000000048</v>
          </cell>
          <cell r="L147">
            <v>7.18700000000001</v>
          </cell>
          <cell r="M147">
            <v>4.6359999999999957</v>
          </cell>
          <cell r="N147">
            <v>0</v>
          </cell>
          <cell r="O147">
            <v>0.97199999999999509</v>
          </cell>
          <cell r="P147">
            <v>3.8000000000000034</v>
          </cell>
          <cell r="Q147">
            <v>4.4999999999999929</v>
          </cell>
          <cell r="R147">
            <v>5.0000000000000044</v>
          </cell>
          <cell r="S147">
            <v>5.0000000000000044</v>
          </cell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</row>
        <row r="148">
          <cell r="B148" t="str">
            <v>Philippines IMF Oct 2008</v>
          </cell>
          <cell r="C148" t="str">
            <v>IMF Oct 2008</v>
          </cell>
          <cell r="D148"/>
          <cell r="E148">
            <v>5.9679999999999955</v>
          </cell>
          <cell r="F148">
            <v>1.756000000000002</v>
          </cell>
          <cell r="G148">
            <v>4.4489999999999919</v>
          </cell>
          <cell r="H148">
            <v>4.9299999999999899</v>
          </cell>
          <cell r="I148">
            <v>6.3800000000000079</v>
          </cell>
          <cell r="J148">
            <v>4.9520000000000008</v>
          </cell>
          <cell r="K148">
            <v>5.4000000000000048</v>
          </cell>
          <cell r="L148">
            <v>7.18700000000001</v>
          </cell>
          <cell r="M148">
            <v>4.4040000000000079</v>
          </cell>
          <cell r="N148">
            <v>3.7959999999999994</v>
          </cell>
          <cell r="O148">
            <v>4.4999999999999929</v>
          </cell>
          <cell r="P148">
            <v>5.0999999999999934</v>
          </cell>
          <cell r="Q148">
            <v>5.4000000000000048</v>
          </cell>
          <cell r="R148">
            <v>5.4999999999999938</v>
          </cell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</row>
        <row r="149">
          <cell r="B149" t="str">
            <v>Philippines OMR</v>
          </cell>
          <cell r="C149" t="str">
            <v>OMR</v>
          </cell>
          <cell r="D149"/>
          <cell r="E149">
            <v>5.9684586564433317</v>
          </cell>
          <cell r="F149">
            <v>1.7556734089787751</v>
          </cell>
          <cell r="G149">
            <v>4.4494071968663951</v>
          </cell>
          <cell r="H149">
            <v>4.9297306915335293</v>
          </cell>
          <cell r="I149">
            <v>6.3797668539662622</v>
          </cell>
          <cell r="J149">
            <v>4.9515895402912236</v>
          </cell>
          <cell r="K149">
            <v>5.4001735107953142</v>
          </cell>
          <cell r="L149">
            <v>7.1869840787785577</v>
          </cell>
          <cell r="M149">
            <v>4.6357287110442735</v>
          </cell>
          <cell r="N149">
            <v>4.3782695031691077E-4</v>
          </cell>
          <cell r="O149">
            <v>0.97157089589008372</v>
          </cell>
          <cell r="P149">
            <v>3.7999999999999368</v>
          </cell>
          <cell r="Q149">
            <v>4.4999999999998153</v>
          </cell>
          <cell r="R149">
            <v>5.0000000000001155</v>
          </cell>
          <cell r="S149">
            <v>5.0000000000001377</v>
          </cell>
          <cell r="T149"/>
          <cell r="U149"/>
          <cell r="V149"/>
          <cell r="W149"/>
          <cell r="X149"/>
          <cell r="Y149"/>
          <cell r="Z149"/>
          <cell r="AA149"/>
          <cell r="AB149"/>
          <cell r="AC149"/>
          <cell r="AD149"/>
          <cell r="AE149"/>
          <cell r="AF149"/>
          <cell r="AG149"/>
          <cell r="AH149"/>
          <cell r="AI149"/>
        </row>
        <row r="150">
          <cell r="B150" t="str">
            <v>Philippines ADB</v>
          </cell>
          <cell r="C150" t="str">
            <v>ADB</v>
          </cell>
          <cell r="D150"/>
          <cell r="E150"/>
          <cell r="F150"/>
          <cell r="G150"/>
          <cell r="H150"/>
          <cell r="I150">
            <v>6.4</v>
          </cell>
          <cell r="J150">
            <v>5</v>
          </cell>
          <cell r="K150">
            <v>5.4</v>
          </cell>
          <cell r="L150">
            <v>7.2</v>
          </cell>
          <cell r="M150">
            <v>4.5999999999999996</v>
          </cell>
          <cell r="N150">
            <v>2.5</v>
          </cell>
          <cell r="O150">
            <v>3.5</v>
          </cell>
          <cell r="P150"/>
          <cell r="Q150"/>
          <cell r="R150"/>
          <cell r="S150"/>
          <cell r="T150"/>
          <cell r="U150"/>
          <cell r="V150"/>
          <cell r="W150"/>
          <cell r="X150"/>
          <cell r="Y150"/>
          <cell r="Z150"/>
          <cell r="AA150"/>
          <cell r="AB150"/>
          <cell r="AC150"/>
          <cell r="AD150"/>
          <cell r="AE150"/>
          <cell r="AF150"/>
          <cell r="AG150"/>
          <cell r="AH150"/>
          <cell r="AI150"/>
        </row>
        <row r="151">
          <cell r="B151" t="str">
            <v>Philippines ConsensusForecasts</v>
          </cell>
          <cell r="C151" t="str">
            <v>ConsensusForecasts</v>
          </cell>
          <cell r="D151"/>
          <cell r="E151"/>
          <cell r="F151"/>
          <cell r="G151"/>
          <cell r="H151"/>
          <cell r="I151"/>
          <cell r="J151">
            <v>5</v>
          </cell>
          <cell r="K151">
            <v>5.4</v>
          </cell>
          <cell r="L151">
            <v>7.2</v>
          </cell>
          <cell r="M151">
            <v>4.5999999999999996</v>
          </cell>
          <cell r="N151">
            <v>1.9</v>
          </cell>
          <cell r="O151">
            <v>3.6</v>
          </cell>
          <cell r="P151"/>
          <cell r="Q151"/>
          <cell r="R151"/>
          <cell r="S151"/>
          <cell r="T151"/>
          <cell r="U151"/>
          <cell r="V151"/>
          <cell r="W151"/>
          <cell r="X151"/>
          <cell r="Y151"/>
          <cell r="Z151"/>
          <cell r="AA151"/>
          <cell r="AB151"/>
          <cell r="AC151"/>
          <cell r="AD151"/>
          <cell r="AE151"/>
          <cell r="AF151"/>
          <cell r="AG151"/>
          <cell r="AH151"/>
          <cell r="AI151"/>
        </row>
        <row r="152">
          <cell r="B152" t="str">
            <v>Philippines GlobalInsight</v>
          </cell>
          <cell r="C152" t="str">
            <v>GlobalInsight</v>
          </cell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/>
          <cell r="P152"/>
          <cell r="Q152"/>
          <cell r="R152"/>
          <cell r="S152"/>
          <cell r="T152"/>
          <cell r="U152"/>
          <cell r="V152"/>
          <cell r="W152"/>
          <cell r="X152"/>
          <cell r="Y152"/>
          <cell r="Z152"/>
          <cell r="AA152"/>
          <cell r="AB152"/>
          <cell r="AC152"/>
          <cell r="AD152"/>
          <cell r="AE152"/>
          <cell r="AF152"/>
          <cell r="AG152"/>
          <cell r="AH152"/>
          <cell r="AI152"/>
        </row>
        <row r="153">
          <cell r="B153"/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</row>
        <row r="154">
          <cell r="B154"/>
          <cell r="C154" t="str">
            <v>Thailand</v>
          </cell>
          <cell r="D154"/>
          <cell r="E154"/>
          <cell r="F154"/>
          <cell r="G154"/>
          <cell r="H154"/>
          <cell r="I154"/>
          <cell r="J154"/>
          <cell r="K154"/>
          <cell r="L154"/>
          <cell r="M154"/>
          <cell r="N154"/>
          <cell r="O154"/>
          <cell r="P154"/>
          <cell r="Q154"/>
          <cell r="R154"/>
          <cell r="S154"/>
          <cell r="T154"/>
          <cell r="U154"/>
          <cell r="V154"/>
          <cell r="W154"/>
          <cell r="X154"/>
          <cell r="Y154"/>
          <cell r="Z154"/>
          <cell r="AA154"/>
          <cell r="AB154"/>
          <cell r="AC154"/>
          <cell r="AD154"/>
          <cell r="AE154"/>
          <cell r="AF154"/>
          <cell r="AG154"/>
          <cell r="AH154"/>
          <cell r="AI154"/>
        </row>
        <row r="155">
          <cell r="B155" t="str">
            <v>Thailand IMF adjusted</v>
          </cell>
          <cell r="C155" t="str">
            <v>IMF adjusted</v>
          </cell>
          <cell r="D155"/>
          <cell r="E155">
            <v>4.7500000000000098</v>
          </cell>
          <cell r="F155">
            <v>2.1670000000000078</v>
          </cell>
          <cell r="G155">
            <v>5.3180000000000005</v>
          </cell>
          <cell r="H155">
            <v>7.1399999999999908</v>
          </cell>
          <cell r="I155">
            <v>6.3439999999999941</v>
          </cell>
          <cell r="J155">
            <v>4.6049999999999924</v>
          </cell>
          <cell r="K155">
            <v>5.2259999999999973</v>
          </cell>
          <cell r="L155">
            <v>4.9260000000000081</v>
          </cell>
          <cell r="M155">
            <v>2.578999999999998</v>
          </cell>
          <cell r="N155">
            <v>-1.9999890143137966</v>
          </cell>
          <cell r="O155">
            <v>1.6999958592066156</v>
          </cell>
          <cell r="P155">
            <v>3.4999926048019159</v>
          </cell>
          <cell r="Q155">
            <v>3.1495849500637663</v>
          </cell>
          <cell r="R155">
            <v>3.061279638783021</v>
          </cell>
          <cell r="S155">
            <v>2.9959661587078967</v>
          </cell>
          <cell r="T155"/>
          <cell r="U155"/>
          <cell r="V155"/>
          <cell r="W155"/>
          <cell r="X155"/>
          <cell r="Y155"/>
          <cell r="Z155"/>
          <cell r="AA155"/>
          <cell r="AB155"/>
          <cell r="AC155"/>
          <cell r="AD155"/>
          <cell r="AE155"/>
          <cell r="AF155"/>
          <cell r="AG155"/>
          <cell r="AH155"/>
          <cell r="AI155"/>
        </row>
        <row r="156">
          <cell r="B156" t="str">
            <v>Thailand WEO2009</v>
          </cell>
          <cell r="C156" t="str">
            <v>WEO2009</v>
          </cell>
          <cell r="D156" t="str">
            <v>IMF</v>
          </cell>
          <cell r="E156">
            <v>4.7500000000000098</v>
          </cell>
          <cell r="F156">
            <v>2.1670000000000078</v>
          </cell>
          <cell r="G156">
            <v>5.3180000000000005</v>
          </cell>
          <cell r="H156">
            <v>7.1399999999999908</v>
          </cell>
          <cell r="I156">
            <v>6.3439999999999941</v>
          </cell>
          <cell r="J156">
            <v>4.6049999999999924</v>
          </cell>
          <cell r="K156">
            <v>5.2259999999999973</v>
          </cell>
          <cell r="L156">
            <v>4.9260000000000081</v>
          </cell>
          <cell r="M156">
            <v>2.578999999999998</v>
          </cell>
          <cell r="N156">
            <v>-2.9689999999999994</v>
          </cell>
          <cell r="O156">
            <v>1.0389999999999899</v>
          </cell>
          <cell r="P156">
            <v>4.0000000000000036</v>
          </cell>
          <cell r="Q156">
            <v>5.0000000000000044</v>
          </cell>
          <cell r="R156">
            <v>6.0000000000000053</v>
          </cell>
          <cell r="S156">
            <v>6.0000000000000053</v>
          </cell>
          <cell r="T156">
            <v>4.9500000000000028</v>
          </cell>
          <cell r="U156">
            <v>3.9</v>
          </cell>
          <cell r="V156">
            <v>3.7749999999999999</v>
          </cell>
          <cell r="W156">
            <v>3.65</v>
          </cell>
          <cell r="X156">
            <v>3.5249999999999999</v>
          </cell>
          <cell r="Y156">
            <v>3.4</v>
          </cell>
          <cell r="Z156">
            <v>3.35</v>
          </cell>
          <cell r="AA156">
            <v>3.3000000000000003</v>
          </cell>
          <cell r="AB156">
            <v>3.2500000000000004</v>
          </cell>
          <cell r="AC156">
            <v>3.2000000000000006</v>
          </cell>
          <cell r="AD156">
            <v>3.1500000000000008</v>
          </cell>
          <cell r="AE156">
            <v>3.100000000000001</v>
          </cell>
          <cell r="AF156">
            <v>3.0500000000000012</v>
          </cell>
          <cell r="AG156">
            <v>3.0000000000000013</v>
          </cell>
          <cell r="AH156">
            <v>2.9500000000000015</v>
          </cell>
          <cell r="AI156">
            <v>2.9</v>
          </cell>
        </row>
        <row r="157">
          <cell r="B157" t="str">
            <v>Thailand WEO2008</v>
          </cell>
          <cell r="C157" t="str">
            <v>WEO2008</v>
          </cell>
          <cell r="D157"/>
          <cell r="E157">
            <v>4.7500000000000098</v>
          </cell>
          <cell r="F157">
            <v>2.1670000000000078</v>
          </cell>
          <cell r="G157">
            <v>5.3180000000000005</v>
          </cell>
          <cell r="H157">
            <v>7.1399999999999908</v>
          </cell>
          <cell r="I157">
            <v>6.3439999999999941</v>
          </cell>
          <cell r="J157">
            <v>4.5260000000000078</v>
          </cell>
          <cell r="K157">
            <v>5.1069999999999949</v>
          </cell>
          <cell r="L157">
            <v>4.7530000000000072</v>
          </cell>
          <cell r="M157">
            <v>5.2920000000000078</v>
          </cell>
          <cell r="N157">
            <v>5.5889999999999995</v>
          </cell>
          <cell r="O157">
            <v>5.8999999999999941</v>
          </cell>
          <cell r="P157">
            <v>6.0000000000000053</v>
          </cell>
          <cell r="Q157">
            <v>6.0000000000000053</v>
          </cell>
          <cell r="R157">
            <v>6.0000000000000053</v>
          </cell>
          <cell r="S157">
            <v>4.5983642482155069</v>
          </cell>
          <cell r="T157">
            <v>3.1967284964310085</v>
          </cell>
          <cell r="U157">
            <v>3.1367284964310085</v>
          </cell>
          <cell r="V157">
            <v>3.0767284964310084</v>
          </cell>
          <cell r="W157">
            <v>3.0167284964310084</v>
          </cell>
          <cell r="X157">
            <v>2.9567284964310083</v>
          </cell>
          <cell r="Y157">
            <v>2.8967284964310087</v>
          </cell>
          <cell r="Z157">
            <v>2.8367284964310087</v>
          </cell>
          <cell r="AA157">
            <v>2.7767284964310086</v>
          </cell>
          <cell r="AB157">
            <v>2.7167284964310086</v>
          </cell>
          <cell r="AC157">
            <v>2.6567284964310085</v>
          </cell>
          <cell r="AD157">
            <v>2.5967284964310084</v>
          </cell>
          <cell r="AE157">
            <v>2.5367284964310084</v>
          </cell>
          <cell r="AF157">
            <v>2.4767284964310083</v>
          </cell>
          <cell r="AG157">
            <v>2.4167284964310083</v>
          </cell>
          <cell r="AH157">
            <v>2.3567284964310082</v>
          </cell>
          <cell r="AI157">
            <v>2.2967284964310086</v>
          </cell>
        </row>
        <row r="158">
          <cell r="B158" t="str">
            <v>Thailand IMF</v>
          </cell>
          <cell r="C158" t="str">
            <v>IMF</v>
          </cell>
          <cell r="D158"/>
          <cell r="E158">
            <v>4.7500000000000098</v>
          </cell>
          <cell r="F158">
            <v>2.1670000000000078</v>
          </cell>
          <cell r="G158">
            <v>5.3180000000000005</v>
          </cell>
          <cell r="H158">
            <v>7.1399999999999908</v>
          </cell>
          <cell r="I158">
            <v>6.3439999999999941</v>
          </cell>
          <cell r="J158">
            <v>4.6049999999999924</v>
          </cell>
          <cell r="K158">
            <v>5.2259999999999973</v>
          </cell>
          <cell r="L158">
            <v>4.9260000000000081</v>
          </cell>
          <cell r="M158">
            <v>2.578999999999998</v>
          </cell>
          <cell r="N158">
            <v>-2.9689999999999994</v>
          </cell>
          <cell r="O158">
            <v>1.0389999999999899</v>
          </cell>
          <cell r="P158">
            <v>4.0000000000000036</v>
          </cell>
          <cell r="Q158">
            <v>5.0000000000000044</v>
          </cell>
          <cell r="R158">
            <v>6.0000000000000053</v>
          </cell>
          <cell r="S158">
            <v>6.0000000000000053</v>
          </cell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/>
          <cell r="AG158"/>
          <cell r="AH158"/>
          <cell r="AI158"/>
        </row>
        <row r="159">
          <cell r="B159" t="str">
            <v>Thailand IMF Apr 2009</v>
          </cell>
          <cell r="C159" t="str">
            <v>IMF Apr 2009</v>
          </cell>
          <cell r="D159"/>
          <cell r="E159">
            <v>4.7500000000000098</v>
          </cell>
          <cell r="F159">
            <v>2.1670000000000078</v>
          </cell>
          <cell r="G159">
            <v>5.3180000000000005</v>
          </cell>
          <cell r="H159">
            <v>7.1399999999999908</v>
          </cell>
          <cell r="I159">
            <v>6.3439999999999941</v>
          </cell>
          <cell r="J159">
            <v>4.6049999999999924</v>
          </cell>
          <cell r="K159">
            <v>5.2259999999999973</v>
          </cell>
          <cell r="L159">
            <v>4.9260000000000081</v>
          </cell>
          <cell r="M159">
            <v>2.578999999999998</v>
          </cell>
          <cell r="N159">
            <v>-2.9689999999999994</v>
          </cell>
          <cell r="O159">
            <v>1.0389999999999899</v>
          </cell>
          <cell r="P159">
            <v>4.0000000000000036</v>
          </cell>
          <cell r="Q159">
            <v>5.0000000000000044</v>
          </cell>
          <cell r="R159">
            <v>6.0000000000000053</v>
          </cell>
          <cell r="S159">
            <v>6.0000000000000053</v>
          </cell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  <cell r="AD159"/>
          <cell r="AE159"/>
          <cell r="AF159"/>
          <cell r="AG159"/>
          <cell r="AH159"/>
          <cell r="AI159"/>
        </row>
        <row r="160">
          <cell r="B160" t="str">
            <v>Thailand IMF Oct 2008</v>
          </cell>
          <cell r="C160" t="str">
            <v>IMF Oct 2008</v>
          </cell>
          <cell r="D160"/>
          <cell r="E160">
            <v>4.7500000000000098</v>
          </cell>
          <cell r="F160">
            <v>2.1670000000000078</v>
          </cell>
          <cell r="G160">
            <v>5.3180000000000005</v>
          </cell>
          <cell r="H160">
            <v>7.1399999999999908</v>
          </cell>
          <cell r="I160">
            <v>6.3439999999999941</v>
          </cell>
          <cell r="J160">
            <v>4.5260000000000078</v>
          </cell>
          <cell r="K160">
            <v>5.1069999999999949</v>
          </cell>
          <cell r="L160">
            <v>4.7530000000000072</v>
          </cell>
          <cell r="M160">
            <v>4.7350000000000003</v>
          </cell>
          <cell r="N160">
            <v>4.5279999999999987</v>
          </cell>
          <cell r="O160">
            <v>5.2000000000000046</v>
          </cell>
          <cell r="P160">
            <v>5.600000000000005</v>
          </cell>
          <cell r="Q160">
            <v>6.0000000000000053</v>
          </cell>
          <cell r="R160">
            <v>6.0000000000000053</v>
          </cell>
          <cell r="S160"/>
          <cell r="T160"/>
          <cell r="U160"/>
          <cell r="V160"/>
          <cell r="W160"/>
          <cell r="X160"/>
          <cell r="Y160"/>
          <cell r="Z160"/>
          <cell r="AA160"/>
          <cell r="AB160"/>
          <cell r="AC160"/>
          <cell r="AD160"/>
          <cell r="AE160"/>
          <cell r="AF160"/>
          <cell r="AG160"/>
          <cell r="AH160"/>
          <cell r="AI160"/>
        </row>
        <row r="161">
          <cell r="B161" t="str">
            <v>Thailand OMR</v>
          </cell>
          <cell r="C161" t="str">
            <v>OMR</v>
          </cell>
          <cell r="D161"/>
          <cell r="E161">
            <v>4.7500678974087496</v>
          </cell>
          <cell r="F161">
            <v>2.1672642709532397</v>
          </cell>
          <cell r="G161">
            <v>5.3175737514400856</v>
          </cell>
          <cell r="H161">
            <v>7.1399753231499608</v>
          </cell>
          <cell r="I161">
            <v>6.3440734959053113</v>
          </cell>
          <cell r="J161">
            <v>4.6046989457427356</v>
          </cell>
          <cell r="K161">
            <v>5.2261536296218436</v>
          </cell>
          <cell r="L161">
            <v>4.9262435508523383</v>
          </cell>
          <cell r="M161">
            <v>2.5788137147026546</v>
          </cell>
          <cell r="N161">
            <v>-2.9692928993887202</v>
          </cell>
          <cell r="O161">
            <v>1.039262930681617</v>
          </cell>
          <cell r="P161">
            <v>4.0000000000000258</v>
          </cell>
          <cell r="Q161">
            <v>4.99999999999996</v>
          </cell>
          <cell r="R161">
            <v>5.9999999999999831</v>
          </cell>
          <cell r="S161">
            <v>5.9999999999999609</v>
          </cell>
          <cell r="T161"/>
          <cell r="U161"/>
          <cell r="V161"/>
          <cell r="W161"/>
          <cell r="X161"/>
          <cell r="Y161"/>
          <cell r="Z161"/>
          <cell r="AA161"/>
          <cell r="AB161"/>
          <cell r="AC161"/>
          <cell r="AD161"/>
          <cell r="AE161"/>
          <cell r="AF161"/>
          <cell r="AG161"/>
          <cell r="AH161"/>
          <cell r="AI161"/>
        </row>
        <row r="162">
          <cell r="B162" t="str">
            <v>Thailand ADB</v>
          </cell>
          <cell r="C162" t="str">
            <v>ADB</v>
          </cell>
          <cell r="D162"/>
          <cell r="E162"/>
          <cell r="F162"/>
          <cell r="G162"/>
          <cell r="H162"/>
          <cell r="I162">
            <v>6.3</v>
          </cell>
          <cell r="J162">
            <v>4.5999999999999996</v>
          </cell>
          <cell r="K162">
            <v>5.2</v>
          </cell>
          <cell r="L162">
            <v>4.9000000000000004</v>
          </cell>
          <cell r="M162">
            <v>2.6</v>
          </cell>
          <cell r="N162">
            <v>-2</v>
          </cell>
          <cell r="O162">
            <v>3</v>
          </cell>
          <cell r="P162"/>
          <cell r="Q162"/>
          <cell r="R162"/>
          <cell r="S162"/>
          <cell r="T162"/>
          <cell r="U162"/>
          <cell r="V162"/>
          <cell r="W162"/>
          <cell r="X162"/>
          <cell r="Y162"/>
          <cell r="Z162"/>
          <cell r="AA162"/>
          <cell r="AB162"/>
          <cell r="AC162"/>
          <cell r="AD162"/>
          <cell r="AE162"/>
          <cell r="AF162"/>
          <cell r="AG162"/>
          <cell r="AH162"/>
          <cell r="AI162"/>
        </row>
        <row r="163">
          <cell r="B163" t="str">
            <v>Thailand ConsensusForecasts</v>
          </cell>
          <cell r="C163" t="str">
            <v>ConsensusForecasts</v>
          </cell>
          <cell r="D163"/>
          <cell r="E163"/>
          <cell r="F163"/>
          <cell r="G163"/>
          <cell r="H163"/>
          <cell r="I163"/>
          <cell r="J163">
            <v>4.5999999999999996</v>
          </cell>
          <cell r="K163">
            <v>5.2</v>
          </cell>
          <cell r="L163">
            <v>4.9000000000000004</v>
          </cell>
          <cell r="M163">
            <v>2.6</v>
          </cell>
          <cell r="N163">
            <v>-1.6</v>
          </cell>
          <cell r="O163">
            <v>3.2</v>
          </cell>
          <cell r="P163"/>
          <cell r="Q163"/>
          <cell r="R163"/>
          <cell r="S163"/>
          <cell r="T163"/>
          <cell r="U163"/>
          <cell r="V163"/>
          <cell r="W163"/>
          <cell r="X163"/>
          <cell r="Y163"/>
          <cell r="Z163"/>
          <cell r="AA163"/>
          <cell r="AB163"/>
          <cell r="AC163"/>
          <cell r="AD163"/>
          <cell r="AE163"/>
          <cell r="AF163"/>
          <cell r="AG163"/>
          <cell r="AH163"/>
          <cell r="AI163"/>
        </row>
        <row r="164">
          <cell r="B164" t="str">
            <v>Thailand GlobalInsight</v>
          </cell>
          <cell r="C164" t="str">
            <v>GlobalInsight</v>
          </cell>
          <cell r="D164"/>
          <cell r="E164"/>
          <cell r="F164">
            <v>2.1672642709531953</v>
          </cell>
          <cell r="G164">
            <v>5.3175737514401078</v>
          </cell>
          <cell r="H164">
            <v>7.1399753231500052</v>
          </cell>
          <cell r="I164">
            <v>6.3440734959053113</v>
          </cell>
          <cell r="J164">
            <v>4.6046989457426912</v>
          </cell>
          <cell r="K164">
            <v>5.2261536296217992</v>
          </cell>
          <cell r="L164">
            <v>4.9262435508522939</v>
          </cell>
          <cell r="M164">
            <v>2.578813714702699</v>
          </cell>
          <cell r="N164">
            <v>-2.877797317347297</v>
          </cell>
          <cell r="O164">
            <v>2.8129272481620893</v>
          </cell>
          <cell r="P164">
            <v>4.2402712475571924</v>
          </cell>
          <cell r="Q164">
            <v>4.2580853400516983</v>
          </cell>
          <cell r="R164">
            <v>4.4211486555677082</v>
          </cell>
          <cell r="S164">
            <v>4.7659948766344051</v>
          </cell>
          <cell r="T164">
            <v>4.9592669704580983</v>
          </cell>
          <cell r="U164">
            <v>4.9313170102460946</v>
          </cell>
          <cell r="V164">
            <v>4.8848936835319989</v>
          </cell>
          <cell r="W164">
            <v>4.7476374159499013</v>
          </cell>
          <cell r="X164">
            <v>4.638735721460896</v>
          </cell>
          <cell r="Y164">
            <v>4.4245381112725912</v>
          </cell>
          <cell r="Z164">
            <v>4.1030949928642091</v>
          </cell>
          <cell r="AA164">
            <v>4.0128581328952029</v>
          </cell>
          <cell r="AB164">
            <v>4.2604470223319924</v>
          </cell>
          <cell r="AC164">
            <v>4.3276721256438</v>
          </cell>
          <cell r="AD164">
            <v>4.3623782081726015</v>
          </cell>
          <cell r="AE164">
            <v>4.2453092444914908</v>
          </cell>
          <cell r="AF164">
            <v>4.1842989545461062</v>
          </cell>
          <cell r="AG164">
            <v>4.1573071700798936</v>
          </cell>
          <cell r="AH164">
            <v>4.1113645305933089</v>
          </cell>
          <cell r="AI164">
            <v>4.1099092725479069</v>
          </cell>
        </row>
        <row r="165">
          <cell r="B165"/>
          <cell r="C165"/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</row>
        <row r="166">
          <cell r="B166"/>
          <cell r="C166" t="str">
            <v>OASEAN</v>
          </cell>
          <cell r="D166"/>
          <cell r="E166"/>
          <cell r="F166"/>
          <cell r="G166"/>
          <cell r="H166"/>
          <cell r="I166"/>
          <cell r="J166"/>
          <cell r="K166"/>
          <cell r="L166"/>
          <cell r="M166"/>
          <cell r="N166"/>
          <cell r="O166"/>
          <cell r="P166"/>
          <cell r="Q166"/>
          <cell r="R166"/>
          <cell r="S166"/>
          <cell r="T166"/>
          <cell r="U166"/>
          <cell r="V166"/>
          <cell r="W166"/>
          <cell r="X166"/>
          <cell r="Y166"/>
          <cell r="Z166"/>
          <cell r="AA166"/>
          <cell r="AB166"/>
          <cell r="AC166"/>
          <cell r="AD166"/>
          <cell r="AE166"/>
          <cell r="AF166"/>
          <cell r="AG166"/>
          <cell r="AH166"/>
          <cell r="AI166"/>
        </row>
        <row r="167">
          <cell r="B167" t="str">
            <v>OASEAN IMF adjusted</v>
          </cell>
          <cell r="C167" t="str">
            <v>IMF adjusted</v>
          </cell>
          <cell r="D167"/>
          <cell r="E167">
            <v>8.6679504635799987</v>
          </cell>
          <cell r="F167">
            <v>2.8519864159681996</v>
          </cell>
          <cell r="G167">
            <v>6.0355726820323197</v>
          </cell>
          <cell r="H167">
            <v>6.2436197778481972</v>
          </cell>
          <cell r="I167">
            <v>8.7518876068250151</v>
          </cell>
          <cell r="J167">
            <v>8.3505594899201832</v>
          </cell>
          <cell r="K167">
            <v>8.7568599013239989</v>
          </cell>
          <cell r="L167">
            <v>8.3488894540248317</v>
          </cell>
          <cell r="M167">
            <v>3.6403114940808612</v>
          </cell>
          <cell r="N167">
            <v>0.89644314403962699</v>
          </cell>
          <cell r="O167">
            <v>4.4366590748889934</v>
          </cell>
          <cell r="P167">
            <v>5.8086433203932586</v>
          </cell>
          <cell r="Q167">
            <v>5.0464915998942317</v>
          </cell>
          <cell r="R167">
            <v>4.8956457191386527</v>
          </cell>
          <cell r="S167">
            <v>4.7431510353384887</v>
          </cell>
          <cell r="T167"/>
          <cell r="U167"/>
          <cell r="V167"/>
          <cell r="W167"/>
          <cell r="X167"/>
          <cell r="Y167"/>
          <cell r="Z167"/>
          <cell r="AA167"/>
          <cell r="AB167"/>
          <cell r="AC167"/>
          <cell r="AD167"/>
          <cell r="AE167"/>
          <cell r="AF167"/>
          <cell r="AG167"/>
          <cell r="AH167"/>
          <cell r="AI167"/>
        </row>
        <row r="168">
          <cell r="B168" t="str">
            <v>OASEAN WEO2009</v>
          </cell>
          <cell r="C168" t="str">
            <v>WEO2009</v>
          </cell>
          <cell r="D168" t="str">
            <v>IMF</v>
          </cell>
          <cell r="E168">
            <v>8.6024161167292057</v>
          </cell>
          <cell r="F168">
            <v>2.9165743864088656</v>
          </cell>
          <cell r="G168">
            <v>6.0328509055682433</v>
          </cell>
          <cell r="H168">
            <v>6.2405330246040114</v>
          </cell>
          <cell r="I168">
            <v>8.6972712230944715</v>
          </cell>
          <cell r="J168">
            <v>8.3231842511830365</v>
          </cell>
          <cell r="K168">
            <v>8.7480199615980183</v>
          </cell>
          <cell r="L168">
            <v>8.3292154676354091</v>
          </cell>
          <cell r="M168">
            <v>3.7187498073575354</v>
          </cell>
          <cell r="N168">
            <v>-1.9831669966964394</v>
          </cell>
          <cell r="O168">
            <v>2.365397831517746</v>
          </cell>
          <cell r="P168">
            <v>4.916788080336576</v>
          </cell>
          <cell r="Q168">
            <v>5.6779604100999137</v>
          </cell>
          <cell r="R168">
            <v>5.9368619508988418</v>
          </cell>
          <cell r="S168">
            <v>5.9917426467380297</v>
          </cell>
          <cell r="T168">
            <v>5.5958713233690149</v>
          </cell>
          <cell r="U168">
            <v>5.2</v>
          </cell>
          <cell r="V168">
            <v>5.15</v>
          </cell>
          <cell r="W168">
            <v>5.1000000000000005</v>
          </cell>
          <cell r="X168">
            <v>5.0500000000000007</v>
          </cell>
          <cell r="Y168">
            <v>5</v>
          </cell>
          <cell r="Z168">
            <v>4.95</v>
          </cell>
          <cell r="AA168">
            <v>4.9000000000000004</v>
          </cell>
          <cell r="AB168">
            <v>4.8500000000000005</v>
          </cell>
          <cell r="AC168">
            <v>4.8000000000000007</v>
          </cell>
          <cell r="AD168">
            <v>4.7500000000000009</v>
          </cell>
          <cell r="AE168">
            <v>4.7000000000000011</v>
          </cell>
          <cell r="AF168">
            <v>4.6500000000000012</v>
          </cell>
          <cell r="AG168">
            <v>4.6000000000000014</v>
          </cell>
          <cell r="AH168">
            <v>4.5500000000000016</v>
          </cell>
          <cell r="AI168">
            <v>4.5</v>
          </cell>
        </row>
        <row r="169">
          <cell r="B169" t="str">
            <v>OASEAN WEO2008</v>
          </cell>
          <cell r="C169" t="str">
            <v>WEO2008</v>
          </cell>
          <cell r="D169"/>
          <cell r="E169">
            <v>8.2527724204388022</v>
          </cell>
          <cell r="F169">
            <v>2.1054973676986499</v>
          </cell>
          <cell r="G169">
            <v>5.5164759906250804</v>
          </cell>
          <cell r="H169">
            <v>5.3732329323034733</v>
          </cell>
          <cell r="I169">
            <v>8.0945691205133627</v>
          </cell>
          <cell r="J169">
            <v>7.7639763365381587</v>
          </cell>
          <cell r="K169">
            <v>8.1802213303187052</v>
          </cell>
          <cell r="L169">
            <v>7.8475615329478554</v>
          </cell>
          <cell r="M169">
            <v>5.4552722926882291</v>
          </cell>
          <cell r="N169">
            <v>5.8382872136728547</v>
          </cell>
          <cell r="O169">
            <v>6.6654909554719088</v>
          </cell>
          <cell r="P169">
            <v>6.7084348012089068</v>
          </cell>
          <cell r="Q169">
            <v>6.6950338159174505</v>
          </cell>
          <cell r="R169">
            <v>6.668173856395887</v>
          </cell>
          <cell r="S169">
            <v>5.2665381046113886</v>
          </cell>
          <cell r="T169">
            <v>3.8649023528268902</v>
          </cell>
          <cell r="U169">
            <v>3.8049023528268902</v>
          </cell>
          <cell r="V169">
            <v>3.7449023528268901</v>
          </cell>
          <cell r="W169">
            <v>3.68490235282689</v>
          </cell>
          <cell r="X169">
            <v>3.62490235282689</v>
          </cell>
          <cell r="Y169">
            <v>3.5649023528268904</v>
          </cell>
          <cell r="Z169">
            <v>3.4999023528268904</v>
          </cell>
          <cell r="AA169">
            <v>3.4349023528268905</v>
          </cell>
          <cell r="AB169">
            <v>3.3699023528268905</v>
          </cell>
          <cell r="AC169">
            <v>3.3049023528268906</v>
          </cell>
          <cell r="AD169">
            <v>3.2399023528268907</v>
          </cell>
          <cell r="AE169">
            <v>3.1749023528268907</v>
          </cell>
          <cell r="AF169">
            <v>3.1099023528268908</v>
          </cell>
          <cell r="AG169">
            <v>3.0449023528268908</v>
          </cell>
          <cell r="AH169">
            <v>2.9799023528268909</v>
          </cell>
          <cell r="AI169">
            <v>2.91490235282689</v>
          </cell>
        </row>
        <row r="170">
          <cell r="B170" t="str">
            <v>OASEAN IMF</v>
          </cell>
          <cell r="C170" t="str">
            <v>IMF</v>
          </cell>
          <cell r="D170"/>
          <cell r="E170">
            <v>8.6024161167292057</v>
          </cell>
          <cell r="F170">
            <v>2.9165743864088656</v>
          </cell>
          <cell r="G170">
            <v>6.0328509055682433</v>
          </cell>
          <cell r="H170">
            <v>6.2405330246040114</v>
          </cell>
          <cell r="I170">
            <v>8.6972712230944715</v>
          </cell>
          <cell r="J170">
            <v>8.3231842511830365</v>
          </cell>
          <cell r="K170">
            <v>8.7480199615980183</v>
          </cell>
          <cell r="L170">
            <v>8.3292154676354091</v>
          </cell>
          <cell r="M170">
            <v>3.7187498073575354</v>
          </cell>
          <cell r="N170">
            <v>-1.9831669966964394</v>
          </cell>
          <cell r="O170">
            <v>2.365397831517746</v>
          </cell>
          <cell r="P170">
            <v>4.916788080336576</v>
          </cell>
          <cell r="Q170">
            <v>5.6779604100999137</v>
          </cell>
          <cell r="R170">
            <v>5.9368619508988418</v>
          </cell>
          <cell r="S170">
            <v>5.9917426467380297</v>
          </cell>
          <cell r="T170"/>
          <cell r="U170"/>
          <cell r="V170"/>
          <cell r="W170"/>
          <cell r="X170"/>
          <cell r="Y170"/>
          <cell r="Z170"/>
          <cell r="AA170"/>
          <cell r="AB170"/>
          <cell r="AC170"/>
          <cell r="AD170"/>
          <cell r="AE170"/>
          <cell r="AF170"/>
          <cell r="AG170"/>
          <cell r="AH170"/>
          <cell r="AI170"/>
        </row>
        <row r="171">
          <cell r="B171" t="str">
            <v>OASEAN IMF Apr 2009</v>
          </cell>
          <cell r="C171" t="str">
            <v>IMF Apr 2009</v>
          </cell>
          <cell r="D171"/>
          <cell r="E171">
            <v>8.6679504635799987</v>
          </cell>
          <cell r="F171">
            <v>2.8519864159681996</v>
          </cell>
          <cell r="G171">
            <v>6.0355726820323197</v>
          </cell>
          <cell r="H171">
            <v>6.2436197778481972</v>
          </cell>
          <cell r="I171">
            <v>8.7518876068250151</v>
          </cell>
          <cell r="J171">
            <v>8.3505594899201832</v>
          </cell>
          <cell r="K171">
            <v>8.7568599013239989</v>
          </cell>
          <cell r="L171">
            <v>8.3488894540248317</v>
          </cell>
          <cell r="M171">
            <v>3.6403114940808612</v>
          </cell>
          <cell r="N171">
            <v>-2.1304878251607873</v>
          </cell>
          <cell r="O171">
            <v>2.3073133095655063</v>
          </cell>
          <cell r="P171">
            <v>4.851174595869856</v>
          </cell>
          <cell r="Q171">
            <v>5.6538149546679017</v>
          </cell>
          <cell r="R171">
            <v>5.9190900451179473</v>
          </cell>
          <cell r="S171">
            <v>5.9636305499926712</v>
          </cell>
          <cell r="T171"/>
          <cell r="U171"/>
          <cell r="V171"/>
          <cell r="W171"/>
          <cell r="X171"/>
          <cell r="Y171"/>
          <cell r="Z171"/>
          <cell r="AA171"/>
          <cell r="AB171"/>
          <cell r="AC171"/>
          <cell r="AD171"/>
          <cell r="AE171"/>
          <cell r="AF171"/>
          <cell r="AG171"/>
          <cell r="AH171"/>
          <cell r="AI171"/>
        </row>
        <row r="172">
          <cell r="B172" t="str">
            <v>OASEAN IMF</v>
          </cell>
          <cell r="C172" t="str">
            <v>IMF Oct 2008</v>
          </cell>
          <cell r="D172"/>
          <cell r="E172">
            <v>8.6651812591798318</v>
          </cell>
          <cell r="F172">
            <v>2.8312869260655571</v>
          </cell>
          <cell r="G172">
            <v>6.070267515834793</v>
          </cell>
          <cell r="H172">
            <v>6.1343461780804631</v>
          </cell>
          <cell r="I172">
            <v>8.621460661901903</v>
          </cell>
          <cell r="J172">
            <v>8.3560466886215998</v>
          </cell>
          <cell r="K172">
            <v>8.6433972283614047</v>
          </cell>
          <cell r="L172">
            <v>7.6156145379628226</v>
          </cell>
          <cell r="M172">
            <v>4.5283850441044216</v>
          </cell>
          <cell r="N172">
            <v>4.6340070135121092</v>
          </cell>
          <cell r="O172">
            <v>5.4806755916320338</v>
          </cell>
          <cell r="P172">
            <v>6.0034718285207012</v>
          </cell>
          <cell r="Q172">
            <v>6.1548494558123057</v>
          </cell>
          <cell r="R172">
            <v>6.172978630397874</v>
          </cell>
          <cell r="S172"/>
          <cell r="T172"/>
          <cell r="U172"/>
          <cell r="V172"/>
          <cell r="W172"/>
          <cell r="X172"/>
          <cell r="Y172"/>
          <cell r="Z172"/>
          <cell r="AA172"/>
          <cell r="AB172"/>
          <cell r="AC172"/>
          <cell r="AD172"/>
          <cell r="AE172"/>
          <cell r="AF172"/>
          <cell r="AG172"/>
          <cell r="AH172"/>
          <cell r="AI172"/>
        </row>
        <row r="173">
          <cell r="B173" t="str">
            <v>OASEAN OMR</v>
          </cell>
          <cell r="C173" t="str">
            <v>OMR</v>
          </cell>
          <cell r="D173"/>
          <cell r="E173">
            <v>8.661700677592199</v>
          </cell>
          <cell r="F173">
            <v>2.8412535228501845</v>
          </cell>
          <cell r="G173">
            <v>6.0237160259183575</v>
          </cell>
          <cell r="H173">
            <v>6.2280785673840544</v>
          </cell>
          <cell r="I173">
            <v>8.7521969903195043</v>
          </cell>
          <cell r="J173">
            <v>8.3520549711727945</v>
          </cell>
          <cell r="K173">
            <v>8.7450721760621732</v>
          </cell>
          <cell r="L173">
            <v>8.3521311449218594</v>
          </cell>
          <cell r="M173">
            <v>3.662511312226413</v>
          </cell>
          <cell r="N173">
            <v>-2.1474767486069468</v>
          </cell>
          <cell r="O173">
            <v>2.3102466254894649</v>
          </cell>
          <cell r="P173">
            <v>4.8697319869694722</v>
          </cell>
          <cell r="Q173">
            <v>5.6784351092901364</v>
          </cell>
          <cell r="R173">
            <v>5.9464797971026995</v>
          </cell>
          <cell r="S173">
            <v>5.9908126234612835</v>
          </cell>
          <cell r="T173"/>
          <cell r="U173"/>
          <cell r="V173"/>
          <cell r="W173"/>
          <cell r="X173"/>
          <cell r="Y173"/>
          <cell r="Z173"/>
          <cell r="AA173"/>
          <cell r="AB173"/>
          <cell r="AC173"/>
          <cell r="AD173"/>
          <cell r="AE173"/>
          <cell r="AF173"/>
          <cell r="AG173"/>
          <cell r="AH173"/>
          <cell r="AI173"/>
        </row>
        <row r="174">
          <cell r="B174" t="str">
            <v>OASEAN GlobalInsight</v>
          </cell>
          <cell r="C174" t="str">
            <v>GlobalInsight</v>
          </cell>
          <cell r="D174"/>
          <cell r="E174"/>
          <cell r="F174">
            <v>6.427427615521486</v>
          </cell>
          <cell r="G174">
            <v>6.7313932800468601</v>
          </cell>
          <cell r="H174">
            <v>6.8713847145047469</v>
          </cell>
          <cell r="I174">
            <v>7.0476656883144306</v>
          </cell>
          <cell r="J174">
            <v>7.6713689936152463</v>
          </cell>
          <cell r="K174">
            <v>7.8983937956475847</v>
          </cell>
          <cell r="L174">
            <v>7.7957425267404901</v>
          </cell>
          <cell r="M174">
            <v>5.5979815587079429</v>
          </cell>
          <cell r="N174">
            <v>3.5604322100266872</v>
          </cell>
          <cell r="O174">
            <v>4.2976742723106476</v>
          </cell>
          <cell r="P174">
            <v>6.1989182215657745</v>
          </cell>
          <cell r="Q174">
            <v>6.3800026250115272</v>
          </cell>
          <cell r="R174">
            <v>6.7966825674818043</v>
          </cell>
          <cell r="S174">
            <v>6.2363853761249866</v>
          </cell>
          <cell r="T174">
            <v>7.0217325553590726</v>
          </cell>
          <cell r="U174">
            <v>6.9282152341145542</v>
          </cell>
          <cell r="V174">
            <v>6.9455097642834307</v>
          </cell>
          <cell r="W174">
            <v>6.7352956658831342</v>
          </cell>
          <cell r="X174">
            <v>6.6487166308576429</v>
          </cell>
          <cell r="Y174">
            <v>6.4828798154167089</v>
          </cell>
          <cell r="Z174">
            <v>6.2384672892043636</v>
          </cell>
          <cell r="AA174">
            <v>6.1808386861082809</v>
          </cell>
          <cell r="AB174">
            <v>6.4270176663805634</v>
          </cell>
          <cell r="AC174">
            <v>6.5053763036213796</v>
          </cell>
          <cell r="AD174">
            <v>6.5528209987748554</v>
          </cell>
          <cell r="AE174">
            <v>6.0285274563425251</v>
          </cell>
          <cell r="AF174">
            <v>5.9210181460292555</v>
          </cell>
          <cell r="AG174">
            <v>5.7935628403256612</v>
          </cell>
          <cell r="AH174">
            <v>5.6855545079296688</v>
          </cell>
          <cell r="AI174">
            <v>5.676955580535914</v>
          </cell>
        </row>
        <row r="175">
          <cell r="B175"/>
          <cell r="C175"/>
          <cell r="D175"/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  <cell r="O175"/>
          <cell r="P175"/>
          <cell r="Q175"/>
          <cell r="R175"/>
          <cell r="S175"/>
          <cell r="T175"/>
          <cell r="U175"/>
          <cell r="V175"/>
          <cell r="W175"/>
          <cell r="X175"/>
          <cell r="Y175"/>
          <cell r="Z175"/>
          <cell r="AA175"/>
          <cell r="AB175"/>
          <cell r="AC175"/>
          <cell r="AD175"/>
          <cell r="AE175"/>
          <cell r="AF175"/>
          <cell r="AG175"/>
          <cell r="AH175"/>
          <cell r="AI175"/>
        </row>
        <row r="176">
          <cell r="B176"/>
          <cell r="C176" t="str">
            <v>RODA</v>
          </cell>
          <cell r="D176"/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  <cell r="O176"/>
          <cell r="P176"/>
          <cell r="Q176"/>
          <cell r="R176"/>
          <cell r="S176"/>
          <cell r="T176"/>
          <cell r="U176"/>
          <cell r="V176"/>
          <cell r="W176"/>
          <cell r="X176"/>
          <cell r="Y176"/>
          <cell r="Z176"/>
          <cell r="AA176"/>
          <cell r="AB176"/>
          <cell r="AC176"/>
          <cell r="AD176"/>
          <cell r="AE176"/>
          <cell r="AF176"/>
          <cell r="AG176"/>
          <cell r="AH176"/>
          <cell r="AI176"/>
        </row>
        <row r="177">
          <cell r="B177" t="str">
            <v>RODA IMF adjusted</v>
          </cell>
          <cell r="C177" t="str">
            <v>IMF adjusted</v>
          </cell>
          <cell r="D177"/>
          <cell r="E177">
            <v>5.1731888279910265</v>
          </cell>
          <cell r="F177">
            <v>0.1653522004269492</v>
          </cell>
          <cell r="G177">
            <v>4.066936616226946</v>
          </cell>
          <cell r="H177">
            <v>4.4469606007961682</v>
          </cell>
          <cell r="I177">
            <v>6.4132691868001857</v>
          </cell>
          <cell r="J177">
            <v>5.6408712139637052</v>
          </cell>
          <cell r="K177">
            <v>5.6163830823431127</v>
          </cell>
          <cell r="L177">
            <v>6.0047340867742882</v>
          </cell>
          <cell r="M177">
            <v>3.1540260792519703</v>
          </cell>
          <cell r="N177">
            <v>-0.32893856961578871</v>
          </cell>
          <cell r="O177">
            <v>3.4947201007113016</v>
          </cell>
          <cell r="P177">
            <v>4.4259315506966601</v>
          </cell>
          <cell r="Q177">
            <v>5.4508396943870219</v>
          </cell>
          <cell r="R177">
            <v>5.540948989603578</v>
          </cell>
          <cell r="S177">
            <v>6.0336054762356595</v>
          </cell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</row>
        <row r="178">
          <cell r="B178" t="str">
            <v>RODA WEO2009</v>
          </cell>
          <cell r="C178" t="str">
            <v>WEO2009</v>
          </cell>
          <cell r="D178" t="str">
            <v>IMF</v>
          </cell>
          <cell r="E178">
            <v>5.1685138429352184</v>
          </cell>
          <cell r="F178">
            <v>0.12415557736649152</v>
          </cell>
          <cell r="G178">
            <v>4.0525051685417646</v>
          </cell>
          <cell r="H178">
            <v>4.4337635242158502</v>
          </cell>
          <cell r="I178">
            <v>6.4136424709773321</v>
          </cell>
          <cell r="J178">
            <v>5.6288707556200857</v>
          </cell>
          <cell r="K178">
            <v>5.5939603516194092</v>
          </cell>
          <cell r="L178">
            <v>5.9925372076663042</v>
          </cell>
          <cell r="M178">
            <v>3.1194211086529755</v>
          </cell>
          <cell r="N178">
            <v>-1.5780761757100747</v>
          </cell>
          <cell r="O178">
            <v>2.3612626143165061</v>
          </cell>
          <cell r="P178">
            <v>4.2005469324446709</v>
          </cell>
          <cell r="Q178">
            <v>5.3067547133554882</v>
          </cell>
          <cell r="R178">
            <v>5.4691288587942699</v>
          </cell>
          <cell r="S178">
            <v>6.0371773849764221</v>
          </cell>
          <cell r="T178">
            <v>4.8685886924882116</v>
          </cell>
          <cell r="U178">
            <v>3.7</v>
          </cell>
          <cell r="V178">
            <v>3.625</v>
          </cell>
          <cell r="W178">
            <v>3.55</v>
          </cell>
          <cell r="X178">
            <v>3.4749999999999996</v>
          </cell>
          <cell r="Y178">
            <v>3.4</v>
          </cell>
          <cell r="Z178">
            <v>3.34</v>
          </cell>
          <cell r="AA178">
            <v>3.28</v>
          </cell>
          <cell r="AB178">
            <v>3.2199999999999998</v>
          </cell>
          <cell r="AC178">
            <v>3.1599999999999997</v>
          </cell>
          <cell r="AD178">
            <v>3.0999999999999996</v>
          </cell>
          <cell r="AE178">
            <v>3.0399999999999996</v>
          </cell>
          <cell r="AF178">
            <v>2.9799999999999995</v>
          </cell>
          <cell r="AG178">
            <v>2.9199999999999995</v>
          </cell>
          <cell r="AH178">
            <v>2.8599999999999994</v>
          </cell>
          <cell r="AI178">
            <v>2.8</v>
          </cell>
        </row>
        <row r="179">
          <cell r="B179" t="str">
            <v>RODA WEO2008</v>
          </cell>
          <cell r="C179" t="str">
            <v>WEO2008</v>
          </cell>
          <cell r="D179"/>
          <cell r="E179">
            <v>5.1884727999667701</v>
          </cell>
          <cell r="F179">
            <v>0.20947187203592676</v>
          </cell>
          <cell r="G179">
            <v>4.025329383600007</v>
          </cell>
          <cell r="H179">
            <v>4.4237593187182123</v>
          </cell>
          <cell r="I179">
            <v>6.4258246290780807</v>
          </cell>
          <cell r="J179">
            <v>5.6243579839240665</v>
          </cell>
          <cell r="K179">
            <v>5.7875545320445809</v>
          </cell>
          <cell r="L179">
            <v>5.9854188612207038</v>
          </cell>
          <cell r="M179">
            <v>4.7584694271290306</v>
          </cell>
          <cell r="N179">
            <v>5.3835110780964479</v>
          </cell>
          <cell r="O179">
            <v>5.7579157562107408</v>
          </cell>
          <cell r="P179">
            <v>5.8412704280508265</v>
          </cell>
          <cell r="Q179">
            <v>5.9404409264651514</v>
          </cell>
          <cell r="R179">
            <v>5.9502530752120864</v>
          </cell>
          <cell r="S179">
            <v>4.548617323427588</v>
          </cell>
          <cell r="T179">
            <v>3.1469815716430896</v>
          </cell>
          <cell r="U179">
            <v>3.0869815716430895</v>
          </cell>
          <cell r="V179">
            <v>3.0269815716430895</v>
          </cell>
          <cell r="W179">
            <v>2.9669815716430894</v>
          </cell>
          <cell r="X179">
            <v>2.9069815716430893</v>
          </cell>
          <cell r="Y179">
            <v>2.8469815716430897</v>
          </cell>
          <cell r="Z179">
            <v>2.7869815716430897</v>
          </cell>
          <cell r="AA179">
            <v>2.7269815716430896</v>
          </cell>
          <cell r="AB179">
            <v>2.6669815716430896</v>
          </cell>
          <cell r="AC179">
            <v>2.6069815716430895</v>
          </cell>
          <cell r="AD179">
            <v>2.5469815716430895</v>
          </cell>
          <cell r="AE179">
            <v>2.4869815716430894</v>
          </cell>
          <cell r="AF179">
            <v>2.4269815716430894</v>
          </cell>
          <cell r="AG179">
            <v>2.3669815716430893</v>
          </cell>
          <cell r="AH179">
            <v>2.3069815716430893</v>
          </cell>
          <cell r="AI179">
            <v>2.2469815716430896</v>
          </cell>
        </row>
        <row r="180">
          <cell r="B180" t="str">
            <v>RODA IMF</v>
          </cell>
          <cell r="C180" t="str">
            <v>IMF</v>
          </cell>
          <cell r="D180"/>
          <cell r="E180">
            <v>5.1685138429352184</v>
          </cell>
          <cell r="F180">
            <v>0.12415557736649152</v>
          </cell>
          <cell r="G180">
            <v>4.0525051685417646</v>
          </cell>
          <cell r="H180">
            <v>4.4337635242158502</v>
          </cell>
          <cell r="I180">
            <v>6.4136424709773321</v>
          </cell>
          <cell r="J180">
            <v>5.6288707556200857</v>
          </cell>
          <cell r="K180">
            <v>5.5939603516194092</v>
          </cell>
          <cell r="L180">
            <v>5.9925372076663042</v>
          </cell>
          <cell r="M180">
            <v>3.1194211086529755</v>
          </cell>
          <cell r="N180">
            <v>-1.5780761757100747</v>
          </cell>
          <cell r="O180">
            <v>2.3612626143165061</v>
          </cell>
          <cell r="P180">
            <v>4.2005469324446709</v>
          </cell>
          <cell r="Q180">
            <v>5.3067547133554882</v>
          </cell>
          <cell r="R180">
            <v>5.4691288587942699</v>
          </cell>
          <cell r="S180">
            <v>6.0371773849764221</v>
          </cell>
          <cell r="T180"/>
          <cell r="U180"/>
          <cell r="V180"/>
          <cell r="W180"/>
          <cell r="X180"/>
          <cell r="Y180"/>
          <cell r="Z180"/>
          <cell r="AA180"/>
          <cell r="AB180"/>
          <cell r="AC180"/>
          <cell r="AD180"/>
          <cell r="AE180"/>
          <cell r="AF180"/>
          <cell r="AG180"/>
          <cell r="AH180"/>
          <cell r="AI180"/>
        </row>
        <row r="181">
          <cell r="B181" t="str">
            <v>RODA IMF Apr 2009</v>
          </cell>
          <cell r="C181" t="str">
            <v>IMF Apr 2009</v>
          </cell>
          <cell r="D181"/>
          <cell r="E181">
            <v>5.1731888279910265</v>
          </cell>
          <cell r="F181">
            <v>0.1653522004269492</v>
          </cell>
          <cell r="G181">
            <v>4.066936616226946</v>
          </cell>
          <cell r="H181">
            <v>4.4469606007961682</v>
          </cell>
          <cell r="I181">
            <v>6.4132691868001857</v>
          </cell>
          <cell r="J181">
            <v>5.6408712139637052</v>
          </cell>
          <cell r="K181">
            <v>5.6163830823431127</v>
          </cell>
          <cell r="L181">
            <v>6.0047340867742882</v>
          </cell>
          <cell r="M181">
            <v>3.1540260792519703</v>
          </cell>
          <cell r="N181">
            <v>-1.5258699225091266</v>
          </cell>
          <cell r="O181">
            <v>2.3831502020632778</v>
          </cell>
          <cell r="P181">
            <v>4.2320191549261255</v>
          </cell>
          <cell r="Q181">
            <v>5.3195245259036072</v>
          </cell>
          <cell r="R181">
            <v>5.4805127656205821</v>
          </cell>
          <cell r="S181">
            <v>6.0474292379816497</v>
          </cell>
          <cell r="T181"/>
          <cell r="U181"/>
          <cell r="V181"/>
          <cell r="W181"/>
          <cell r="X181"/>
          <cell r="Y181"/>
          <cell r="Z181"/>
          <cell r="AA181"/>
          <cell r="AB181"/>
          <cell r="AC181"/>
          <cell r="AD181"/>
          <cell r="AE181"/>
          <cell r="AF181"/>
          <cell r="AG181"/>
          <cell r="AH181"/>
          <cell r="AI181"/>
        </row>
        <row r="182">
          <cell r="B182" t="str">
            <v>RODA IMF Oct 2008</v>
          </cell>
          <cell r="C182" t="str">
            <v>IMF Oct 2008</v>
          </cell>
          <cell r="D182"/>
          <cell r="E182">
            <v>5.1903707724184844</v>
          </cell>
          <cell r="F182">
            <v>0.19768807585605064</v>
          </cell>
          <cell r="G182">
            <v>4.0401598202769451</v>
          </cell>
          <cell r="H182">
            <v>4.4315854356060003</v>
          </cell>
          <cell r="I182">
            <v>6.4052358905591023</v>
          </cell>
          <cell r="J182">
            <v>5.6335141745006201</v>
          </cell>
          <cell r="K182">
            <v>5.8601798235443647</v>
          </cell>
          <cell r="L182">
            <v>6.1345352589297519</v>
          </cell>
          <cell r="M182">
            <v>5.0900890549283817</v>
          </cell>
          <cell r="N182">
            <v>3.6017207068899326</v>
          </cell>
          <cell r="O182">
            <v>4.5207003118555855</v>
          </cell>
          <cell r="P182">
            <v>5.1953598653047939</v>
          </cell>
          <cell r="Q182">
            <v>5.383886848657693</v>
          </cell>
          <cell r="R182">
            <v>5.5721715437046626</v>
          </cell>
          <cell r="S182"/>
          <cell r="T182"/>
          <cell r="U182"/>
          <cell r="V182"/>
          <cell r="W182"/>
          <cell r="X182"/>
          <cell r="Y182"/>
          <cell r="Z182"/>
          <cell r="AA182"/>
          <cell r="AB182"/>
          <cell r="AC182"/>
          <cell r="AD182"/>
          <cell r="AE182"/>
          <cell r="AF182"/>
          <cell r="AG182"/>
          <cell r="AH182"/>
          <cell r="AI182"/>
        </row>
        <row r="183">
          <cell r="B183" t="str">
            <v>RODA OMR</v>
          </cell>
          <cell r="C183" t="str">
            <v>OMR</v>
          </cell>
          <cell r="D183"/>
          <cell r="E183">
            <v>5.2416816731974292</v>
          </cell>
          <cell r="F183">
            <v>0.20998338009172723</v>
          </cell>
          <cell r="G183">
            <v>4.0760436091792362</v>
          </cell>
          <cell r="H183">
            <v>4.2964091717680786</v>
          </cell>
          <cell r="I183">
            <v>6.29510459581899</v>
          </cell>
          <cell r="J183">
            <v>5.4550514302955433</v>
          </cell>
          <cell r="K183">
            <v>5.5039106850392816</v>
          </cell>
          <cell r="L183">
            <v>5.8126618296455268</v>
          </cell>
          <cell r="M183">
            <v>3.0206322321370882</v>
          </cell>
          <cell r="N183">
            <v>-1.7510666637788441</v>
          </cell>
          <cell r="O183">
            <v>2.2226211005688556</v>
          </cell>
          <cell r="P183">
            <v>4.0750147467463638</v>
          </cell>
          <cell r="Q183">
            <v>5.2006577481560567</v>
          </cell>
          <cell r="R183">
            <v>5.3585879773037082</v>
          </cell>
          <cell r="S183">
            <v>5.9241875980148295</v>
          </cell>
          <cell r="T183"/>
          <cell r="U183"/>
          <cell r="V183"/>
          <cell r="W183"/>
          <cell r="X183"/>
          <cell r="Y183"/>
          <cell r="Z183"/>
          <cell r="AA183"/>
          <cell r="AB183"/>
          <cell r="AC183"/>
          <cell r="AD183"/>
          <cell r="AE183"/>
          <cell r="AF183"/>
          <cell r="AG183"/>
          <cell r="AH183"/>
          <cell r="AI183"/>
        </row>
        <row r="184">
          <cell r="B184" t="str">
            <v>RODA GlobalInsight</v>
          </cell>
          <cell r="C184" t="str">
            <v>GlobalInsight</v>
          </cell>
          <cell r="D184"/>
          <cell r="E184"/>
          <cell r="F184">
            <v>-0.74645704919990008</v>
          </cell>
          <cell r="G184">
            <v>4.1388513272801353</v>
          </cell>
          <cell r="H184">
            <v>3.9703648134140179</v>
          </cell>
          <cell r="I184">
            <v>6.5811293697152884</v>
          </cell>
          <cell r="J184">
            <v>5.4053205847355512</v>
          </cell>
          <cell r="K184">
            <v>5.5682262230401847</v>
          </cell>
          <cell r="L184">
            <v>5.9521341396653549</v>
          </cell>
          <cell r="M184">
            <v>2.2048636660453091</v>
          </cell>
          <cell r="N184">
            <v>-3.5125672730323743</v>
          </cell>
          <cell r="O184">
            <v>2.3730372294733959</v>
          </cell>
          <cell r="P184">
            <v>4.6824271131494122</v>
          </cell>
          <cell r="Q184">
            <v>4.7877980981694712</v>
          </cell>
          <cell r="R184">
            <v>4.9039759317906606</v>
          </cell>
          <cell r="S184">
            <v>4.3639545253510326</v>
          </cell>
          <cell r="T184">
            <v>4.0787491642766405</v>
          </cell>
          <cell r="U184">
            <v>3.887162757032292</v>
          </cell>
          <cell r="V184">
            <v>3.7531365518113091</v>
          </cell>
          <cell r="W184">
            <v>3.675554554752436</v>
          </cell>
          <cell r="X184">
            <v>3.5834279055322105</v>
          </cell>
          <cell r="Y184">
            <v>3.4171154555010741</v>
          </cell>
          <cell r="Z184">
            <v>3.1439800018834063</v>
          </cell>
          <cell r="AA184">
            <v>3.005900274050477</v>
          </cell>
          <cell r="AB184">
            <v>3.0901059886036197</v>
          </cell>
          <cell r="AC184">
            <v>3.082294940580721</v>
          </cell>
          <cell r="AD184">
            <v>3.0855098464432684</v>
          </cell>
          <cell r="AE184">
            <v>3.0011938382596304</v>
          </cell>
          <cell r="AF184">
            <v>2.9766425275535635</v>
          </cell>
          <cell r="AG184">
            <v>2.9422480902423276</v>
          </cell>
          <cell r="AH184">
            <v>2.9090274219953471</v>
          </cell>
          <cell r="AI184">
            <v>2.8794826082150227</v>
          </cell>
        </row>
        <row r="185">
          <cell r="B185"/>
          <cell r="C185"/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/>
          <cell r="P185"/>
          <cell r="Q185"/>
          <cell r="R185"/>
          <cell r="S185"/>
          <cell r="T185"/>
          <cell r="U185"/>
          <cell r="V185"/>
          <cell r="W185"/>
          <cell r="X185"/>
          <cell r="Y185"/>
          <cell r="Z185"/>
          <cell r="AA185"/>
          <cell r="AB185"/>
          <cell r="AC185"/>
          <cell r="AD185"/>
          <cell r="AE185"/>
          <cell r="AF185"/>
          <cell r="AG185"/>
          <cell r="AH185"/>
          <cell r="AI185"/>
        </row>
        <row r="186">
          <cell r="B186"/>
          <cell r="C186" t="str">
            <v>Russia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  <cell r="O186"/>
          <cell r="P186"/>
          <cell r="Q186"/>
          <cell r="R186"/>
          <cell r="S186"/>
          <cell r="T186"/>
          <cell r="U186"/>
          <cell r="V186"/>
          <cell r="W186"/>
          <cell r="X186"/>
          <cell r="Y186"/>
          <cell r="Z186"/>
          <cell r="AA186"/>
          <cell r="AB186"/>
          <cell r="AC186"/>
          <cell r="AD186"/>
          <cell r="AE186"/>
          <cell r="AF186"/>
          <cell r="AG186"/>
          <cell r="AH186"/>
          <cell r="AI186"/>
        </row>
        <row r="187">
          <cell r="B187" t="str">
            <v>Russia IMF adjusted</v>
          </cell>
          <cell r="C187" t="str">
            <v>IMF adjusted</v>
          </cell>
          <cell r="D187"/>
          <cell r="E187">
            <v>10.000000000000009</v>
          </cell>
          <cell r="F187">
            <v>5.0999999999999934</v>
          </cell>
          <cell r="G187">
            <v>4.6999999999999931</v>
          </cell>
          <cell r="H187">
            <v>7.2999999999999954</v>
          </cell>
          <cell r="I187">
            <v>7.2000000000000064</v>
          </cell>
          <cell r="J187">
            <v>6.4000000000000057</v>
          </cell>
          <cell r="K187">
            <v>7.6999999999999957</v>
          </cell>
          <cell r="L187">
            <v>8.0999999999999961</v>
          </cell>
          <cell r="M187">
            <v>5.600000000000005</v>
          </cell>
          <cell r="N187">
            <v>-5.9769999999999985</v>
          </cell>
          <cell r="O187">
            <v>0.49999999999998934</v>
          </cell>
          <cell r="P187">
            <v>3.4429999999999961</v>
          </cell>
          <cell r="Q187">
            <v>4.4999999999999929</v>
          </cell>
          <cell r="R187">
            <v>4.7909999999999897</v>
          </cell>
          <cell r="S187">
            <v>5.0000000000000044</v>
          </cell>
          <cell r="T187"/>
          <cell r="U187"/>
          <cell r="V187"/>
          <cell r="W187"/>
          <cell r="X187"/>
          <cell r="Y187"/>
          <cell r="Z187"/>
          <cell r="AA187"/>
          <cell r="AB187"/>
          <cell r="AC187"/>
          <cell r="AD187"/>
          <cell r="AE187"/>
          <cell r="AF187"/>
          <cell r="AG187"/>
          <cell r="AH187"/>
          <cell r="AI187"/>
        </row>
        <row r="188">
          <cell r="B188" t="str">
            <v>Russia WEO2009</v>
          </cell>
          <cell r="C188" t="str">
            <v>WEO2009</v>
          </cell>
          <cell r="D188" t="str">
            <v>IMF</v>
          </cell>
          <cell r="E188">
            <v>10.000000000000009</v>
          </cell>
          <cell r="F188">
            <v>5.0999999999999934</v>
          </cell>
          <cell r="G188">
            <v>4.6999999999999931</v>
          </cell>
          <cell r="H188">
            <v>7.2999999999999954</v>
          </cell>
          <cell r="I188">
            <v>7.2000000000000064</v>
          </cell>
          <cell r="J188">
            <v>6.4000000000000057</v>
          </cell>
          <cell r="K188">
            <v>7.6999999999999957</v>
          </cell>
          <cell r="L188">
            <v>8.0999999999999961</v>
          </cell>
          <cell r="M188">
            <v>5.600000000000005</v>
          </cell>
          <cell r="N188">
            <v>-5.9769999999999985</v>
          </cell>
          <cell r="O188">
            <v>3</v>
          </cell>
          <cell r="P188">
            <v>4</v>
          </cell>
          <cell r="Q188">
            <v>5.2</v>
          </cell>
          <cell r="R188">
            <v>5.3</v>
          </cell>
          <cell r="S188">
            <v>5.0000000000000044</v>
          </cell>
          <cell r="T188">
            <v>4.5</v>
          </cell>
          <cell r="U188">
            <v>4.3</v>
          </cell>
          <cell r="V188">
            <v>4.0999999999999996</v>
          </cell>
          <cell r="W188">
            <v>3.8999999999999995</v>
          </cell>
          <cell r="X188">
            <v>3.6999999999999993</v>
          </cell>
          <cell r="Y188">
            <v>3.5</v>
          </cell>
          <cell r="Z188">
            <v>3.45</v>
          </cell>
          <cell r="AA188">
            <v>3.4000000000000004</v>
          </cell>
          <cell r="AB188">
            <v>3.3500000000000005</v>
          </cell>
          <cell r="AC188">
            <v>3.3000000000000007</v>
          </cell>
          <cell r="AD188">
            <v>3.2500000000000009</v>
          </cell>
          <cell r="AE188">
            <v>3.2000000000000011</v>
          </cell>
          <cell r="AF188">
            <v>3.1500000000000012</v>
          </cell>
          <cell r="AG188">
            <v>3.1000000000000014</v>
          </cell>
          <cell r="AH188">
            <v>3.0500000000000016</v>
          </cell>
          <cell r="AI188">
            <v>3</v>
          </cell>
        </row>
        <row r="189">
          <cell r="B189" t="str">
            <v>Russia WEO2008</v>
          </cell>
          <cell r="C189" t="str">
            <v>WEO2008</v>
          </cell>
          <cell r="E189">
            <v>10.000000000000009</v>
          </cell>
          <cell r="F189">
            <v>5.0999999999999934</v>
          </cell>
          <cell r="G189">
            <v>4.6999999999999931</v>
          </cell>
          <cell r="H189">
            <v>7.2999999999999954</v>
          </cell>
          <cell r="I189">
            <v>7.2000000000000064</v>
          </cell>
          <cell r="J189">
            <v>6.4000000000000057</v>
          </cell>
          <cell r="K189">
            <v>7.4000000000000066</v>
          </cell>
          <cell r="L189">
            <v>8.0999999999999961</v>
          </cell>
          <cell r="M189">
            <v>6.800000000000006</v>
          </cell>
          <cell r="N189">
            <v>6.2999999999999945</v>
          </cell>
          <cell r="O189">
            <v>6.0000000000000053</v>
          </cell>
          <cell r="P189">
            <v>5.8999999999999941</v>
          </cell>
          <cell r="Q189">
            <v>5.8000000000000052</v>
          </cell>
          <cell r="R189">
            <v>5.600000000000005</v>
          </cell>
          <cell r="S189">
            <v>4.2500000000000027</v>
          </cell>
          <cell r="T189">
            <v>2.9</v>
          </cell>
          <cell r="U189">
            <v>2.82</v>
          </cell>
          <cell r="V189">
            <v>2.7399999999999998</v>
          </cell>
          <cell r="W189">
            <v>2.6599999999999997</v>
          </cell>
          <cell r="X189">
            <v>2.5799999999999996</v>
          </cell>
          <cell r="Y189">
            <v>2.5</v>
          </cell>
          <cell r="Z189">
            <v>2.4500000000000002</v>
          </cell>
          <cell r="AA189">
            <v>2.4000000000000004</v>
          </cell>
          <cell r="AB189">
            <v>2.3500000000000005</v>
          </cell>
          <cell r="AC189">
            <v>2.3000000000000007</v>
          </cell>
          <cell r="AD189">
            <v>2.2500000000000009</v>
          </cell>
          <cell r="AE189">
            <v>2.2000000000000011</v>
          </cell>
          <cell r="AF189">
            <v>2.1500000000000012</v>
          </cell>
          <cell r="AG189">
            <v>2.1000000000000014</v>
          </cell>
          <cell r="AH189">
            <v>2.0500000000000016</v>
          </cell>
          <cell r="AI189">
            <v>2</v>
          </cell>
        </row>
        <row r="190">
          <cell r="B190" t="str">
            <v>Russia WEO2007</v>
          </cell>
          <cell r="C190" t="str">
            <v>WEO2007</v>
          </cell>
          <cell r="E190">
            <v>8.4812410981034638</v>
          </cell>
          <cell r="F190">
            <v>3.8010020026567171</v>
          </cell>
          <cell r="G190">
            <v>5.3048497559345931</v>
          </cell>
          <cell r="H190">
            <v>8.6153352650465642</v>
          </cell>
          <cell r="I190">
            <v>6.2163591901378323</v>
          </cell>
          <cell r="J190">
            <v>6.4000000000001833</v>
          </cell>
          <cell r="K190">
            <v>6.6999999999999948</v>
          </cell>
          <cell r="L190">
            <v>6.3999999999999835</v>
          </cell>
          <cell r="M190">
            <v>4.529166666666673</v>
          </cell>
          <cell r="N190">
            <v>4.1687500000000099</v>
          </cell>
          <cell r="O190">
            <v>3.8083333333333247</v>
          </cell>
          <cell r="P190">
            <v>3.7274999999999925</v>
          </cell>
          <cell r="Q190">
            <v>3.6466666666666603</v>
          </cell>
          <cell r="R190">
            <v>3.5658333333333281</v>
          </cell>
          <cell r="S190">
            <v>3.4849999999999999</v>
          </cell>
          <cell r="T190">
            <v>3.4041666666666637</v>
          </cell>
          <cell r="U190">
            <v>3.3233333333333315</v>
          </cell>
          <cell r="V190">
            <v>3.2425000000000002</v>
          </cell>
          <cell r="W190">
            <v>3.1616666666666671</v>
          </cell>
          <cell r="X190">
            <v>3.0808333333333349</v>
          </cell>
          <cell r="Y190">
            <v>3</v>
          </cell>
          <cell r="Z190">
            <v>2.94</v>
          </cell>
          <cell r="AA190">
            <v>2.88</v>
          </cell>
          <cell r="AB190">
            <v>2.82</v>
          </cell>
          <cell r="AC190">
            <v>2.76</v>
          </cell>
          <cell r="AD190">
            <v>2.7</v>
          </cell>
          <cell r="AE190">
            <v>2.64</v>
          </cell>
          <cell r="AF190">
            <v>2.58</v>
          </cell>
          <cell r="AG190">
            <v>2.52</v>
          </cell>
          <cell r="AH190">
            <v>2.46</v>
          </cell>
          <cell r="AI190">
            <v>2.4</v>
          </cell>
        </row>
        <row r="191">
          <cell r="B191" t="str">
            <v>Russia WEO2006</v>
          </cell>
          <cell r="C191" t="str">
            <v>WEO2006</v>
          </cell>
          <cell r="E191">
            <v>8.4811955485943891</v>
          </cell>
          <cell r="F191">
            <v>3.8009662733967442</v>
          </cell>
          <cell r="G191">
            <v>5.2336776574384958</v>
          </cell>
          <cell r="H191">
            <v>8.6087665622511125</v>
          </cell>
          <cell r="I191">
            <v>7.1765132294309586</v>
          </cell>
          <cell r="J191">
            <v>5.4999999999999938</v>
          </cell>
          <cell r="K191">
            <v>5.2499999999999991</v>
          </cell>
          <cell r="L191">
            <v>4.8895833333333361</v>
          </cell>
          <cell r="M191">
            <v>4.529166666666673</v>
          </cell>
          <cell r="N191">
            <v>4.1687500000000099</v>
          </cell>
          <cell r="O191">
            <v>3.8083333333333247</v>
          </cell>
          <cell r="P191">
            <v>3.7274999999999947</v>
          </cell>
          <cell r="Q191">
            <v>3.6466666666666647</v>
          </cell>
          <cell r="R191">
            <v>3.5658333333333347</v>
          </cell>
          <cell r="S191">
            <v>3.4850000000000048</v>
          </cell>
          <cell r="T191">
            <v>3.4041666666666748</v>
          </cell>
          <cell r="U191">
            <v>3.3233333333333226</v>
          </cell>
          <cell r="V191">
            <v>3.2424999999999926</v>
          </cell>
          <cell r="W191">
            <v>3.1616666666666626</v>
          </cell>
          <cell r="X191">
            <v>3.0808333333333326</v>
          </cell>
          <cell r="Y191">
            <v>3.0000000000000027</v>
          </cell>
          <cell r="Z191">
            <v>2.9449999999999976</v>
          </cell>
          <cell r="AA191">
            <v>2.8899999999999926</v>
          </cell>
          <cell r="AB191">
            <v>2.8350000000000097</v>
          </cell>
          <cell r="AC191">
            <v>2.7800000000000047</v>
          </cell>
          <cell r="AD191">
            <v>2.7249999999999996</v>
          </cell>
          <cell r="AE191">
            <v>2.6699999999999946</v>
          </cell>
          <cell r="AF191">
            <v>2.6149999999999896</v>
          </cell>
          <cell r="AG191">
            <v>2.5600000000000067</v>
          </cell>
          <cell r="AH191">
            <v>2.5050000000000017</v>
          </cell>
          <cell r="AI191">
            <v>2.4499999999999966</v>
          </cell>
        </row>
        <row r="192">
          <cell r="B192" t="str">
            <v>Russia WEO2004</v>
          </cell>
          <cell r="C192" t="str">
            <v>WEO2004</v>
          </cell>
          <cell r="E192">
            <v>9.0000478628031289</v>
          </cell>
          <cell r="F192">
            <v>5.0000900734549214</v>
          </cell>
          <cell r="G192">
            <v>4.7</v>
          </cell>
          <cell r="H192">
            <v>6.3875000000000002</v>
          </cell>
          <cell r="I192">
            <v>4.9723108799076821</v>
          </cell>
          <cell r="J192">
            <v>4.5400000000000329</v>
          </cell>
          <cell r="K192">
            <v>4.0000000000001146</v>
          </cell>
          <cell r="L192">
            <v>4.0000000000003366</v>
          </cell>
          <cell r="M192">
            <v>3.95</v>
          </cell>
          <cell r="N192">
            <v>3.8791666666666669</v>
          </cell>
          <cell r="O192">
            <v>3.8083333333333336</v>
          </cell>
          <cell r="P192">
            <v>3.7374999999999998</v>
          </cell>
          <cell r="Q192">
            <v>3.666666666666667</v>
          </cell>
          <cell r="R192">
            <v>3.5958333333333337</v>
          </cell>
          <cell r="S192">
            <v>3.5249999999999999</v>
          </cell>
          <cell r="T192">
            <v>3.4541666666666671</v>
          </cell>
          <cell r="U192">
            <v>3.3833333333333337</v>
          </cell>
          <cell r="V192">
            <v>3.3125</v>
          </cell>
          <cell r="W192">
            <v>3.2416666666666671</v>
          </cell>
          <cell r="X192">
            <v>3.1708333333333338</v>
          </cell>
          <cell r="Y192">
            <v>3.1</v>
          </cell>
          <cell r="Z192">
            <v>3.0449999999999999</v>
          </cell>
          <cell r="AA192">
            <v>2.99</v>
          </cell>
          <cell r="AB192">
            <v>2.9350000000000001</v>
          </cell>
          <cell r="AC192">
            <v>2.88</v>
          </cell>
          <cell r="AD192">
            <v>2.8250000000000002</v>
          </cell>
          <cell r="AE192">
            <v>2.77</v>
          </cell>
          <cell r="AF192">
            <v>2.7149999999999999</v>
          </cell>
          <cell r="AG192">
            <v>2.66</v>
          </cell>
          <cell r="AH192">
            <v>2.605</v>
          </cell>
          <cell r="AI192">
            <v>2.5499999999999998</v>
          </cell>
        </row>
        <row r="193">
          <cell r="B193" t="str">
            <v>Russia IMF</v>
          </cell>
          <cell r="C193" t="str">
            <v>IMF</v>
          </cell>
          <cell r="D193"/>
          <cell r="E193">
            <v>10.000000000000009</v>
          </cell>
          <cell r="F193">
            <v>5.0999999999999934</v>
          </cell>
          <cell r="G193">
            <v>4.6999999999999931</v>
          </cell>
          <cell r="H193">
            <v>7.2999999999999954</v>
          </cell>
          <cell r="I193">
            <v>7.2000000000000064</v>
          </cell>
          <cell r="J193">
            <v>6.4000000000000057</v>
          </cell>
          <cell r="K193">
            <v>7.6999999999999957</v>
          </cell>
          <cell r="L193">
            <v>8.0999999999999961</v>
          </cell>
          <cell r="M193">
            <v>5.600000000000005</v>
          </cell>
          <cell r="N193">
            <v>-5.9769999999999985</v>
          </cell>
          <cell r="O193">
            <v>0.49999999999998934</v>
          </cell>
          <cell r="P193">
            <v>3.4429999999999961</v>
          </cell>
          <cell r="Q193">
            <v>4.4999999999999929</v>
          </cell>
          <cell r="R193">
            <v>4.7909999999999897</v>
          </cell>
          <cell r="S193">
            <v>5.0000000000000044</v>
          </cell>
          <cell r="T193"/>
          <cell r="U193"/>
          <cell r="V193"/>
          <cell r="W193"/>
          <cell r="X193"/>
          <cell r="Y193"/>
          <cell r="Z193"/>
          <cell r="AA193"/>
          <cell r="AB193"/>
          <cell r="AC193"/>
          <cell r="AD193"/>
          <cell r="AE193"/>
          <cell r="AF193"/>
          <cell r="AG193"/>
          <cell r="AH193"/>
          <cell r="AI193"/>
        </row>
        <row r="194">
          <cell r="B194" t="str">
            <v>Russia IMF Apr 2009</v>
          </cell>
          <cell r="C194" t="str">
            <v>IMF Apr 2009</v>
          </cell>
          <cell r="D194"/>
          <cell r="E194">
            <v>10.000000000000009</v>
          </cell>
          <cell r="F194">
            <v>5.0999999999999934</v>
          </cell>
          <cell r="G194">
            <v>4.6999999999999931</v>
          </cell>
          <cell r="H194">
            <v>7.2999999999999954</v>
          </cell>
          <cell r="I194">
            <v>7.2000000000000064</v>
          </cell>
          <cell r="J194">
            <v>6.4000000000000057</v>
          </cell>
          <cell r="K194">
            <v>7.6999999999999957</v>
          </cell>
          <cell r="L194">
            <v>8.0999999999999961</v>
          </cell>
          <cell r="M194">
            <v>5.600000000000005</v>
          </cell>
          <cell r="N194">
            <v>-5.9769999999999985</v>
          </cell>
          <cell r="O194">
            <v>0.49999999999998934</v>
          </cell>
          <cell r="P194">
            <v>3.4429999999999961</v>
          </cell>
          <cell r="Q194">
            <v>4.4999999999999929</v>
          </cell>
          <cell r="R194">
            <v>4.7909999999999897</v>
          </cell>
          <cell r="S194">
            <v>5.0000000000000044</v>
          </cell>
          <cell r="T194"/>
          <cell r="U194"/>
          <cell r="V194"/>
          <cell r="W194"/>
          <cell r="X194"/>
          <cell r="Y194"/>
          <cell r="Z194"/>
          <cell r="AA194"/>
          <cell r="AB194"/>
          <cell r="AC194"/>
          <cell r="AD194"/>
          <cell r="AE194"/>
          <cell r="AF194"/>
          <cell r="AG194"/>
          <cell r="AH194"/>
          <cell r="AI194"/>
        </row>
        <row r="195">
          <cell r="B195" t="str">
            <v>Russia IMF Oct 2008</v>
          </cell>
          <cell r="C195" t="str">
            <v>IMF Oct 2008</v>
          </cell>
          <cell r="D195"/>
          <cell r="E195">
            <v>10.000000000000009</v>
          </cell>
          <cell r="F195">
            <v>5.0999999999999934</v>
          </cell>
          <cell r="G195">
            <v>4.6999999999999931</v>
          </cell>
          <cell r="H195">
            <v>7.2999999999999954</v>
          </cell>
          <cell r="I195">
            <v>7.2000000000000064</v>
          </cell>
          <cell r="J195">
            <v>6.4000000000000057</v>
          </cell>
          <cell r="K195">
            <v>7.4000000000000066</v>
          </cell>
          <cell r="L195">
            <v>8.0999999999999961</v>
          </cell>
          <cell r="M195">
            <v>7.0000000000000062</v>
          </cell>
          <cell r="N195">
            <v>5.4999999999999938</v>
          </cell>
          <cell r="O195">
            <v>6.0000000000000053</v>
          </cell>
          <cell r="P195">
            <v>6.0000000000000053</v>
          </cell>
          <cell r="Q195">
            <v>5.699999999999994</v>
          </cell>
          <cell r="R195">
            <v>5.4999999999999938</v>
          </cell>
          <cell r="S195"/>
          <cell r="T195"/>
          <cell r="U195"/>
          <cell r="V195"/>
          <cell r="W195"/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</row>
        <row r="196">
          <cell r="B196" t="str">
            <v>Russia OMR</v>
          </cell>
          <cell r="C196" t="str">
            <v>OMR</v>
          </cell>
          <cell r="D196"/>
          <cell r="E196">
            <v>10.000000000000075</v>
          </cell>
          <cell r="F196">
            <v>5.10000000000006</v>
          </cell>
          <cell r="G196">
            <v>4.6999999999999043</v>
          </cell>
          <cell r="H196">
            <v>7.300000000000062</v>
          </cell>
          <cell r="I196">
            <v>7.1999999999999398</v>
          </cell>
          <cell r="J196">
            <v>6.4000000000002277</v>
          </cell>
          <cell r="K196">
            <v>7.6999999999999291</v>
          </cell>
          <cell r="L196">
            <v>8.0999999999999073</v>
          </cell>
          <cell r="M196">
            <v>5.6</v>
          </cell>
          <cell r="N196">
            <v>-5.9773929243259634</v>
          </cell>
          <cell r="O196">
            <v>0.49999999999981171</v>
          </cell>
          <cell r="P196">
            <v>3.4430240283979341</v>
          </cell>
          <cell r="Q196">
            <v>4.4999999999999929</v>
          </cell>
          <cell r="R196">
            <v>4.7908918149747848</v>
          </cell>
          <cell r="S196">
            <v>5.0000000000001377</v>
          </cell>
          <cell r="T196"/>
          <cell r="U196"/>
          <cell r="V196"/>
          <cell r="W196"/>
          <cell r="X196"/>
          <cell r="Y196"/>
          <cell r="Z196"/>
          <cell r="AA196"/>
          <cell r="AB196"/>
          <cell r="AC196"/>
          <cell r="AD196"/>
          <cell r="AE196"/>
          <cell r="AF196"/>
          <cell r="AG196"/>
          <cell r="AH196"/>
          <cell r="AI196"/>
        </row>
        <row r="197">
          <cell r="B197" t="str">
            <v>Russia ConsensusForecasts</v>
          </cell>
          <cell r="C197" t="str">
            <v>ConsensusForecasts</v>
          </cell>
          <cell r="D197"/>
          <cell r="E197"/>
          <cell r="F197"/>
          <cell r="G197"/>
          <cell r="H197"/>
          <cell r="I197"/>
          <cell r="J197" t="e">
            <v>#N/A</v>
          </cell>
          <cell r="K197" t="e">
            <v>#N/A</v>
          </cell>
          <cell r="L197" t="e">
            <v>#N/A</v>
          </cell>
          <cell r="M197" t="e">
            <v>#N/A</v>
          </cell>
          <cell r="N197" t="e">
            <v>#N/A</v>
          </cell>
          <cell r="O197" t="e">
            <v>#N/A</v>
          </cell>
          <cell r="P197"/>
          <cell r="Q197"/>
          <cell r="R197"/>
          <cell r="S197"/>
          <cell r="T197"/>
          <cell r="U197"/>
          <cell r="V197"/>
          <cell r="W197"/>
          <cell r="X197"/>
          <cell r="Y197"/>
          <cell r="Z197"/>
          <cell r="AA197"/>
          <cell r="AB197"/>
          <cell r="AC197"/>
          <cell r="AD197"/>
          <cell r="AE197"/>
          <cell r="AF197"/>
          <cell r="AG197"/>
          <cell r="AH197"/>
          <cell r="AI197"/>
        </row>
        <row r="198">
          <cell r="B198" t="str">
            <v>Russia GlobalInsight</v>
          </cell>
          <cell r="C198" t="str">
            <v>GlobalInsight</v>
          </cell>
          <cell r="D198"/>
          <cell r="E198"/>
          <cell r="F198">
            <v>5.0919842312745933</v>
          </cell>
          <cell r="G198">
            <v>4.7436698968428059</v>
          </cell>
          <cell r="H198">
            <v>7.3360441692158052</v>
          </cell>
          <cell r="I198">
            <v>7.1600000000000108</v>
          </cell>
          <cell r="J198">
            <v>6.4000000000000057</v>
          </cell>
          <cell r="K198">
            <v>7.6999999999999957</v>
          </cell>
          <cell r="L198">
            <v>8.0999999999999961</v>
          </cell>
          <cell r="M198">
            <v>5.600000000000005</v>
          </cell>
          <cell r="N198">
            <v>-4.651643357965507</v>
          </cell>
          <cell r="O198">
            <v>1.545093837569711</v>
          </cell>
          <cell r="P198">
            <v>3.239702549778789</v>
          </cell>
          <cell r="Q198">
            <v>4.5573004126880923</v>
          </cell>
          <cell r="R198">
            <v>3.4470612562035097</v>
          </cell>
          <cell r="S198">
            <v>3.4935908731154042</v>
          </cell>
          <cell r="T198">
            <v>3.5962628297053989</v>
          </cell>
          <cell r="U198">
            <v>3.10433292566199</v>
          </cell>
          <cell r="V198">
            <v>3.5755183737189888</v>
          </cell>
          <cell r="W198">
            <v>3.5812957585765082</v>
          </cell>
          <cell r="X198">
            <v>3.3547974883012976</v>
          </cell>
          <cell r="Y198">
            <v>3.5393145464480025</v>
          </cell>
          <cell r="Z198">
            <v>3.3738669523849962</v>
          </cell>
          <cell r="AA198">
            <v>3.4415249205540066</v>
          </cell>
          <cell r="AB198">
            <v>3.53188979311021</v>
          </cell>
          <cell r="AC198">
            <v>3.444501213872897</v>
          </cell>
          <cell r="AD198">
            <v>3.2562516933851926</v>
          </cell>
          <cell r="AE198">
            <v>3.2251546678651932</v>
          </cell>
          <cell r="AF198">
            <v>2.9879869967837092</v>
          </cell>
          <cell r="AG198">
            <v>2.8647961614638007</v>
          </cell>
          <cell r="AH198">
            <v>2.954310621664491</v>
          </cell>
          <cell r="AI198">
            <v>2.8248065459002047</v>
          </cell>
        </row>
        <row r="199">
          <cell r="B199"/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/>
          <cell r="P199"/>
          <cell r="Q199"/>
          <cell r="R199"/>
          <cell r="S199"/>
          <cell r="T199"/>
          <cell r="U199"/>
          <cell r="V199"/>
          <cell r="W199"/>
          <cell r="X199"/>
          <cell r="Y199"/>
          <cell r="Z199"/>
          <cell r="AA199"/>
          <cell r="AB199"/>
          <cell r="AC199"/>
          <cell r="AD199"/>
          <cell r="AE199"/>
          <cell r="AF199"/>
          <cell r="AG199"/>
          <cell r="AH199"/>
          <cell r="AI199"/>
        </row>
        <row r="200">
          <cell r="B200"/>
          <cell r="C200" t="str">
            <v>EU8</v>
          </cell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/>
          <cell r="P200"/>
          <cell r="Q200"/>
          <cell r="R200"/>
          <cell r="S200"/>
          <cell r="T200"/>
          <cell r="U200"/>
          <cell r="V200"/>
          <cell r="W200"/>
          <cell r="X200"/>
          <cell r="Y200"/>
          <cell r="Z200"/>
          <cell r="AA200"/>
          <cell r="AB200"/>
          <cell r="AC200"/>
          <cell r="AD200"/>
          <cell r="AE200"/>
          <cell r="AF200"/>
          <cell r="AG200"/>
          <cell r="AH200"/>
          <cell r="AI200"/>
        </row>
        <row r="201">
          <cell r="B201" t="str">
            <v>EU8 IMF adjusted</v>
          </cell>
          <cell r="C201" t="str">
            <v>IMF adjusted</v>
          </cell>
          <cell r="D201"/>
          <cell r="E201">
            <v>4.3053329495290393</v>
          </cell>
          <cell r="F201">
            <v>5.418904972584504</v>
          </cell>
          <cell r="G201">
            <v>5.0721371070725718</v>
          </cell>
          <cell r="H201">
            <v>5.3973664348559991</v>
          </cell>
          <cell r="I201">
            <v>7.2512821668291316</v>
          </cell>
          <cell r="J201">
            <v>5.5147331928726118</v>
          </cell>
          <cell r="K201">
            <v>7.6162734951068511</v>
          </cell>
          <cell r="L201">
            <v>6.7029971085957429</v>
          </cell>
          <cell r="M201">
            <v>4.4928087304944242</v>
          </cell>
          <cell r="N201">
            <v>-3.6483900498696875</v>
          </cell>
          <cell r="O201">
            <v>1.0254575613658501</v>
          </cell>
          <cell r="P201">
            <v>4.1144786488876539</v>
          </cell>
          <cell r="Q201">
            <v>4.4567113356998922</v>
          </cell>
          <cell r="R201">
            <v>4.6405280821850914</v>
          </cell>
          <cell r="S201">
            <v>4.6253599300296155</v>
          </cell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</row>
        <row r="202">
          <cell r="B202" t="str">
            <v>EU8 WEO2009</v>
          </cell>
          <cell r="C202" t="str">
            <v>WEO2009</v>
          </cell>
          <cell r="D202" t="str">
            <v>IMF</v>
          </cell>
          <cell r="E202">
            <v>4.3053329495290393</v>
          </cell>
          <cell r="F202">
            <v>5.418904972584504</v>
          </cell>
          <cell r="G202">
            <v>5.0721371070725718</v>
          </cell>
          <cell r="H202">
            <v>5.3973664348559991</v>
          </cell>
          <cell r="I202">
            <v>7.2512821668291316</v>
          </cell>
          <cell r="J202">
            <v>5.5147331928726118</v>
          </cell>
          <cell r="K202">
            <v>7.6162734951068511</v>
          </cell>
          <cell r="L202">
            <v>6.7029971085957429</v>
          </cell>
          <cell r="M202">
            <v>4.4928087304944242</v>
          </cell>
          <cell r="N202">
            <v>-4.8686024755689399</v>
          </cell>
          <cell r="O202">
            <v>-0.41649277904526327</v>
          </cell>
          <cell r="P202">
            <v>4</v>
          </cell>
          <cell r="Q202">
            <v>5.5298851753274647</v>
          </cell>
          <cell r="R202">
            <v>5</v>
          </cell>
          <cell r="S202">
            <v>4.5</v>
          </cell>
          <cell r="T202">
            <v>4</v>
          </cell>
          <cell r="U202">
            <v>3.8</v>
          </cell>
          <cell r="V202">
            <v>3.5999999999999996</v>
          </cell>
          <cell r="W202">
            <v>3.3999999999999995</v>
          </cell>
          <cell r="X202">
            <v>3.1999999999999993</v>
          </cell>
          <cell r="Y202">
            <v>3</v>
          </cell>
          <cell r="Z202">
            <v>2.94</v>
          </cell>
          <cell r="AA202">
            <v>2.88</v>
          </cell>
          <cell r="AB202">
            <v>2.82</v>
          </cell>
          <cell r="AC202">
            <v>2.76</v>
          </cell>
          <cell r="AD202">
            <v>2.6999999999999997</v>
          </cell>
          <cell r="AE202">
            <v>2.6399999999999997</v>
          </cell>
          <cell r="AF202">
            <v>2.5799999999999996</v>
          </cell>
          <cell r="AG202">
            <v>2.5199999999999996</v>
          </cell>
          <cell r="AH202">
            <v>2.4599999999999995</v>
          </cell>
          <cell r="AI202">
            <v>2.4</v>
          </cell>
        </row>
        <row r="203">
          <cell r="B203" t="str">
            <v>EU8 WEO2008</v>
          </cell>
          <cell r="C203" t="str">
            <v>WEO2008</v>
          </cell>
          <cell r="E203">
            <v>4.0039303565342133</v>
          </cell>
          <cell r="F203">
            <v>4.9902453977314742</v>
          </cell>
          <cell r="G203">
            <v>4.895606212201753</v>
          </cell>
          <cell r="H203">
            <v>5.1301784245325832</v>
          </cell>
          <cell r="I203">
            <v>6.9810312483874926</v>
          </cell>
          <cell r="J203">
            <v>5.4429579998698241</v>
          </cell>
          <cell r="K203">
            <v>7.3965195143133489</v>
          </cell>
          <cell r="L203">
            <v>6.4595405821433083</v>
          </cell>
          <cell r="M203">
            <v>4.9145694043521537</v>
          </cell>
          <cell r="N203">
            <v>4.1882257248624821</v>
          </cell>
          <cell r="O203">
            <v>4.6760055616414942</v>
          </cell>
          <cell r="P203">
            <v>4.9827359240081082</v>
          </cell>
          <cell r="Q203">
            <v>5.1823812041876582</v>
          </cell>
          <cell r="R203">
            <v>5.4661179554518879</v>
          </cell>
          <cell r="S203">
            <v>4.3830589777259439</v>
          </cell>
          <cell r="T203">
            <v>3.3</v>
          </cell>
          <cell r="U203">
            <v>3.2399999999999998</v>
          </cell>
          <cell r="V203">
            <v>3.1799999999999997</v>
          </cell>
          <cell r="W203">
            <v>3.1199999999999997</v>
          </cell>
          <cell r="X203">
            <v>3.0599999999999996</v>
          </cell>
          <cell r="Y203">
            <v>3</v>
          </cell>
          <cell r="Z203">
            <v>2.9</v>
          </cell>
          <cell r="AA203">
            <v>2.8</v>
          </cell>
          <cell r="AB203">
            <v>2.6999999999999997</v>
          </cell>
          <cell r="AC203">
            <v>2.5999999999999996</v>
          </cell>
          <cell r="AD203">
            <v>2.4999999999999996</v>
          </cell>
          <cell r="AE203">
            <v>2.3999999999999995</v>
          </cell>
          <cell r="AF203">
            <v>2.2999999999999994</v>
          </cell>
          <cell r="AG203">
            <v>2.1999999999999993</v>
          </cell>
          <cell r="AH203">
            <v>2.0999999999999992</v>
          </cell>
          <cell r="AI203">
            <v>2</v>
          </cell>
        </row>
        <row r="204">
          <cell r="B204" t="str">
            <v>EU8 WEO2007</v>
          </cell>
          <cell r="C204" t="str">
            <v>WEO2007</v>
          </cell>
          <cell r="E204">
            <v>3.9950746605157628</v>
          </cell>
          <cell r="F204">
            <v>4.9615940071308762</v>
          </cell>
          <cell r="G204">
            <v>5.1420563776815253</v>
          </cell>
          <cell r="H204">
            <v>6.2865501494494991</v>
          </cell>
          <cell r="I204">
            <v>6.2090183745542982</v>
          </cell>
          <cell r="J204">
            <v>5.4609835852613031</v>
          </cell>
          <cell r="K204">
            <v>7.4623994068240718</v>
          </cell>
          <cell r="L204">
            <v>6.6048622421830183</v>
          </cell>
          <cell r="M204">
            <v>5.41369687265294</v>
          </cell>
          <cell r="N204">
            <v>4.9335999735828135</v>
          </cell>
          <cell r="O204">
            <v>4.453503074512688</v>
          </cell>
          <cell r="P204">
            <v>4.3335030745126879</v>
          </cell>
          <cell r="Q204">
            <v>4.2135030745126878</v>
          </cell>
          <cell r="R204">
            <v>4.0935030745126877</v>
          </cell>
          <cell r="S204">
            <v>3.9735030745126876</v>
          </cell>
          <cell r="T204">
            <v>3.8535030745126875</v>
          </cell>
          <cell r="U204">
            <v>3.7335030745126874</v>
          </cell>
          <cell r="V204">
            <v>3.6135030745126873</v>
          </cell>
          <cell r="W204">
            <v>3.4935030745126872</v>
          </cell>
          <cell r="X204">
            <v>3.373503074512687</v>
          </cell>
          <cell r="Y204">
            <v>3.2535030745126869</v>
          </cell>
          <cell r="Z204">
            <v>3.1535030745126869</v>
          </cell>
          <cell r="AA204">
            <v>3.0535030745126868</v>
          </cell>
          <cell r="AB204">
            <v>2.9535030745126867</v>
          </cell>
          <cell r="AC204">
            <v>2.8535030745126866</v>
          </cell>
          <cell r="AD204">
            <v>2.7535030745126865</v>
          </cell>
          <cell r="AE204">
            <v>2.6535030745126864</v>
          </cell>
          <cell r="AF204">
            <v>2.5535030745126863</v>
          </cell>
          <cell r="AG204">
            <v>2.4535030745126862</v>
          </cell>
          <cell r="AH204">
            <v>2.3535030745126861</v>
          </cell>
          <cell r="AI204">
            <v>2.2535030745126861</v>
          </cell>
        </row>
        <row r="205">
          <cell r="B205" t="str">
            <v>EU8 WEO2006(EU6)</v>
          </cell>
          <cell r="C205" t="str">
            <v>WEO2006(EU6)</v>
          </cell>
          <cell r="E205">
            <v>5.3121043475092611</v>
          </cell>
          <cell r="F205">
            <v>4.6679179027668383</v>
          </cell>
          <cell r="G205">
            <v>5.3604482051960112</v>
          </cell>
          <cell r="H205">
            <v>5.9245664807886733</v>
          </cell>
          <cell r="I205">
            <v>6.0237539553023911</v>
          </cell>
          <cell r="J205">
            <v>5.674274195558926</v>
          </cell>
          <cell r="K205">
            <v>5.3957341192792274</v>
          </cell>
          <cell r="L205">
            <v>5.0468005894594103</v>
          </cell>
          <cell r="M205">
            <v>4.6978670596396155</v>
          </cell>
          <cell r="N205">
            <v>4.3489335298197984</v>
          </cell>
          <cell r="O205">
            <v>4.0000000000000036</v>
          </cell>
          <cell r="P205">
            <v>3.8799999999999946</v>
          </cell>
          <cell r="Q205">
            <v>3.7600000000000078</v>
          </cell>
          <cell r="R205">
            <v>3.6399999999999988</v>
          </cell>
          <cell r="S205">
            <v>3.5199999999999898</v>
          </cell>
          <cell r="T205">
            <v>3.400000000000003</v>
          </cell>
          <cell r="U205">
            <v>3.279999999999994</v>
          </cell>
          <cell r="V205">
            <v>3.1600000000000072</v>
          </cell>
          <cell r="W205">
            <v>3.0399999999999983</v>
          </cell>
          <cell r="X205">
            <v>2.9199999999999893</v>
          </cell>
          <cell r="Y205">
            <v>2.8000000000000025</v>
          </cell>
          <cell r="Z205">
            <v>2.6999999999999913</v>
          </cell>
          <cell r="AA205">
            <v>2.6000000000000023</v>
          </cell>
          <cell r="AB205">
            <v>2.4999999999999911</v>
          </cell>
          <cell r="AC205">
            <v>2.4000000000000021</v>
          </cell>
          <cell r="AD205">
            <v>2.2999999999999909</v>
          </cell>
          <cell r="AE205">
            <v>2.200000000000002</v>
          </cell>
          <cell r="AF205">
            <v>2.0999999999999908</v>
          </cell>
          <cell r="AG205">
            <v>2.0000000000000018</v>
          </cell>
          <cell r="AH205">
            <v>1.8999999999999906</v>
          </cell>
          <cell r="AI205">
            <v>1.8000000000000016</v>
          </cell>
        </row>
        <row r="206">
          <cell r="B206" t="str">
            <v>EU8 WEO2004(EU6)</v>
          </cell>
          <cell r="C206" t="str">
            <v>WEO2004(EU6)</v>
          </cell>
          <cell r="E206">
            <v>5.1283911966246265</v>
          </cell>
          <cell r="F206">
            <v>4.6129573020412096</v>
          </cell>
          <cell r="G206">
            <v>4.6482105191248957</v>
          </cell>
          <cell r="H206">
            <v>5.0356527903165471</v>
          </cell>
          <cell r="I206">
            <v>4.4750181462288596</v>
          </cell>
          <cell r="J206">
            <v>4.5519300577090265</v>
          </cell>
          <cell r="K206">
            <v>4.4624660814841315</v>
          </cell>
          <cell r="L206">
            <v>4.4266915156159188</v>
          </cell>
          <cell r="M206">
            <v>4.404692040429814</v>
          </cell>
          <cell r="N206">
            <v>4.3209677037273293</v>
          </cell>
          <cell r="O206">
            <v>4.2372433670248446</v>
          </cell>
          <cell r="P206">
            <v>4.1535190303223599</v>
          </cell>
          <cell r="Q206">
            <v>4.0697946936198752</v>
          </cell>
          <cell r="R206">
            <v>3.9860703569173905</v>
          </cell>
          <cell r="S206">
            <v>3.9023460202149058</v>
          </cell>
          <cell r="T206">
            <v>3.8186216835124211</v>
          </cell>
          <cell r="U206">
            <v>3.7348973468099365</v>
          </cell>
          <cell r="V206">
            <v>3.6511730101074518</v>
          </cell>
          <cell r="W206">
            <v>3.5674486734049671</v>
          </cell>
          <cell r="X206">
            <v>3.4837243367024824</v>
          </cell>
          <cell r="Y206">
            <v>3.4</v>
          </cell>
          <cell r="Z206">
            <v>3.31</v>
          </cell>
          <cell r="AA206">
            <v>3.22</v>
          </cell>
          <cell r="AB206">
            <v>3.13</v>
          </cell>
          <cell r="AC206">
            <v>3.04</v>
          </cell>
          <cell r="AD206">
            <v>2.95</v>
          </cell>
          <cell r="AE206">
            <v>2.86</v>
          </cell>
          <cell r="AF206">
            <v>2.77</v>
          </cell>
          <cell r="AG206">
            <v>2.68</v>
          </cell>
          <cell r="AH206">
            <v>2.59</v>
          </cell>
          <cell r="AI206">
            <v>2.5</v>
          </cell>
        </row>
        <row r="207">
          <cell r="B207" t="str">
            <v>EU8 IMF</v>
          </cell>
          <cell r="C207" t="str">
            <v>IMF</v>
          </cell>
          <cell r="D207"/>
          <cell r="E207">
            <v>4.3053329495290393</v>
          </cell>
          <cell r="F207">
            <v>5.418904972584504</v>
          </cell>
          <cell r="G207">
            <v>5.0721371070725718</v>
          </cell>
          <cell r="H207">
            <v>5.3973664348559991</v>
          </cell>
          <cell r="I207">
            <v>7.2512821668291316</v>
          </cell>
          <cell r="J207">
            <v>5.5147331928726118</v>
          </cell>
          <cell r="K207">
            <v>7.6162734951068511</v>
          </cell>
          <cell r="L207">
            <v>6.7029971085957429</v>
          </cell>
          <cell r="M207">
            <v>4.4928087304944242</v>
          </cell>
          <cell r="N207">
            <v>-4.8686024755689399</v>
          </cell>
          <cell r="O207">
            <v>-0.41649277904526327</v>
          </cell>
          <cell r="P207">
            <v>3.696547688990548</v>
          </cell>
          <cell r="Q207">
            <v>5.5298851753274647</v>
          </cell>
          <cell r="R207">
            <v>4.8867229314933036</v>
          </cell>
          <cell r="S207">
            <v>4.2713747321263984</v>
          </cell>
          <cell r="T207"/>
          <cell r="U207"/>
          <cell r="V207"/>
          <cell r="W207"/>
          <cell r="X207"/>
          <cell r="Y207"/>
          <cell r="Z207"/>
          <cell r="AA207"/>
          <cell r="AB207"/>
          <cell r="AC207"/>
          <cell r="AD207"/>
          <cell r="AE207"/>
          <cell r="AF207"/>
          <cell r="AG207"/>
          <cell r="AH207"/>
          <cell r="AI207"/>
        </row>
        <row r="208">
          <cell r="B208" t="str">
            <v>EU8 IMF Apr 2009</v>
          </cell>
          <cell r="C208" t="str">
            <v>IMF Apr 2009</v>
          </cell>
          <cell r="D208"/>
          <cell r="E208">
            <v>4.3053329495290393</v>
          </cell>
          <cell r="F208">
            <v>5.418904972584504</v>
          </cell>
          <cell r="G208">
            <v>5.0721371070725718</v>
          </cell>
          <cell r="H208">
            <v>5.3973664348559991</v>
          </cell>
          <cell r="I208">
            <v>7.2512821668291316</v>
          </cell>
          <cell r="J208">
            <v>5.5147331928726118</v>
          </cell>
          <cell r="K208">
            <v>7.6162734951068511</v>
          </cell>
          <cell r="L208">
            <v>6.7029971085957429</v>
          </cell>
          <cell r="M208">
            <v>4.4928087304944242</v>
          </cell>
          <cell r="N208">
            <v>-4.8686024755689399</v>
          </cell>
          <cell r="O208">
            <v>-0.41649277904526327</v>
          </cell>
          <cell r="P208">
            <v>3.696547688990548</v>
          </cell>
          <cell r="Q208">
            <v>5.5298851753274647</v>
          </cell>
          <cell r="R208">
            <v>4.8867229314933036</v>
          </cell>
          <cell r="S208">
            <v>4.2713747321263984</v>
          </cell>
          <cell r="T208"/>
          <cell r="U208"/>
          <cell r="V208"/>
          <cell r="W208"/>
          <cell r="X208"/>
          <cell r="Y208"/>
          <cell r="Z208"/>
          <cell r="AA208"/>
          <cell r="AB208"/>
          <cell r="AC208"/>
          <cell r="AD208"/>
          <cell r="AE208"/>
          <cell r="AF208"/>
          <cell r="AG208"/>
          <cell r="AH208"/>
          <cell r="AI208"/>
        </row>
        <row r="209">
          <cell r="B209" t="str">
            <v>EU8 IMF Oct 2008</v>
          </cell>
          <cell r="C209" t="str">
            <v>IMF Oct 2008</v>
          </cell>
          <cell r="D209"/>
          <cell r="E209">
            <v>3.9027029443926553</v>
          </cell>
          <cell r="F209">
            <v>5.2290300514022503</v>
          </cell>
          <cell r="G209">
            <v>5.0442471013521617</v>
          </cell>
          <cell r="H209">
            <v>5.3817415519899381</v>
          </cell>
          <cell r="I209">
            <v>7.2550753160651071</v>
          </cell>
          <cell r="J209">
            <v>5.5296906224465925</v>
          </cell>
          <cell r="K209">
            <v>7.5660447426778132</v>
          </cell>
          <cell r="L209">
            <v>6.5801135178028991</v>
          </cell>
          <cell r="M209">
            <v>5.7616241863092554</v>
          </cell>
          <cell r="N209">
            <v>3.3496760567725437</v>
          </cell>
          <cell r="O209">
            <v>4.5165931522003877</v>
          </cell>
          <cell r="P209">
            <v>5.3048186048433088</v>
          </cell>
          <cell r="Q209">
            <v>5.293491574397069</v>
          </cell>
          <cell r="R209">
            <v>5.5236305833301191</v>
          </cell>
          <cell r="S209"/>
          <cell r="T209"/>
          <cell r="U209"/>
          <cell r="V209"/>
          <cell r="W209"/>
          <cell r="X209"/>
          <cell r="Y209"/>
          <cell r="Z209"/>
          <cell r="AA209"/>
          <cell r="AB209"/>
          <cell r="AC209"/>
          <cell r="AD209"/>
          <cell r="AE209"/>
          <cell r="AF209"/>
          <cell r="AG209"/>
          <cell r="AH209"/>
          <cell r="AI209"/>
        </row>
        <row r="210">
          <cell r="B210" t="str">
            <v>EU8 OMR</v>
          </cell>
          <cell r="C210" t="str">
            <v>OMR</v>
          </cell>
          <cell r="D210"/>
          <cell r="E210">
            <v>4.1102197566838639</v>
          </cell>
          <cell r="F210">
            <v>5.4234503969450509</v>
          </cell>
          <cell r="G210">
            <v>5.171899355352072</v>
          </cell>
          <cell r="H210">
            <v>5.7229996570693054</v>
          </cell>
          <cell r="I210">
            <v>7.6127007744898112</v>
          </cell>
          <cell r="J210">
            <v>5.6555526519845412</v>
          </cell>
          <cell r="K210">
            <v>7.8169958280515761</v>
          </cell>
          <cell r="L210">
            <v>6.7001759330252986</v>
          </cell>
          <cell r="M210">
            <v>4.5997266580475094</v>
          </cell>
          <cell r="N210">
            <v>-5.1182100162184945</v>
          </cell>
          <cell r="O210">
            <v>-0.62655531820204891</v>
          </cell>
          <cell r="P210">
            <v>3.689962704567562</v>
          </cell>
          <cell r="Q210">
            <v>5.7400584046088721</v>
          </cell>
          <cell r="R210">
            <v>5.028731031981315</v>
          </cell>
          <cell r="S210">
            <v>4.3554424348478449</v>
          </cell>
          <cell r="T210"/>
          <cell r="U210"/>
          <cell r="V210"/>
          <cell r="W210"/>
          <cell r="X210"/>
          <cell r="Y210"/>
          <cell r="Z210"/>
          <cell r="AA210"/>
          <cell r="AB210"/>
          <cell r="AC210"/>
          <cell r="AD210"/>
          <cell r="AE210"/>
          <cell r="AF210"/>
          <cell r="AG210"/>
          <cell r="AH210"/>
          <cell r="AI210"/>
        </row>
        <row r="211">
          <cell r="B211" t="str">
            <v>EU8 GlobalInsight</v>
          </cell>
          <cell r="C211" t="str">
            <v>GlobalInsight</v>
          </cell>
          <cell r="D211"/>
          <cell r="E211"/>
          <cell r="F211">
            <v>5.7831598694528585</v>
          </cell>
          <cell r="G211">
            <v>5.384105473723011</v>
          </cell>
          <cell r="H211">
            <v>6.0434399026997765</v>
          </cell>
          <cell r="I211">
            <v>7.9413446373012953</v>
          </cell>
          <cell r="J211">
            <v>5.7502341695488512</v>
          </cell>
          <cell r="K211">
            <v>8.0865631574590822</v>
          </cell>
          <cell r="L211">
            <v>6.8744382576420904</v>
          </cell>
          <cell r="M211">
            <v>4.7083522006823086</v>
          </cell>
          <cell r="N211">
            <v>-5.5738864436075231</v>
          </cell>
          <cell r="O211">
            <v>0.44749025142774013</v>
          </cell>
          <cell r="P211">
            <v>3.1282235470713848</v>
          </cell>
          <cell r="Q211">
            <v>3.9485894260710142</v>
          </cell>
          <cell r="R211">
            <v>3.744236957021374</v>
          </cell>
          <cell r="S211">
            <v>3.6908567298882478</v>
          </cell>
          <cell r="T211">
            <v>3.6618911434391554</v>
          </cell>
          <cell r="U211">
            <v>3.4730168982723963</v>
          </cell>
          <cell r="V211">
            <v>3.3374220449994496</v>
          </cell>
          <cell r="W211">
            <v>3.2165879790007734</v>
          </cell>
          <cell r="X211">
            <v>3.1215703981161136</v>
          </cell>
          <cell r="Y211">
            <v>3.0092691853332854</v>
          </cell>
          <cell r="Z211">
            <v>2.9124682612873931</v>
          </cell>
          <cell r="AA211">
            <v>2.8508229029329035</v>
          </cell>
          <cell r="AB211">
            <v>2.8137785794345671</v>
          </cell>
          <cell r="AC211">
            <v>2.6725030215040135</v>
          </cell>
          <cell r="AD211">
            <v>2.6420172598358604</v>
          </cell>
          <cell r="AE211">
            <v>2.5855418810912134</v>
          </cell>
          <cell r="AF211">
            <v>2.5683521654824348</v>
          </cell>
          <cell r="AG211">
            <v>2.5437928284763212</v>
          </cell>
          <cell r="AH211">
            <v>2.4662580381509702</v>
          </cell>
          <cell r="AI211">
            <v>2.4350726720612226</v>
          </cell>
        </row>
        <row r="212">
          <cell r="E212"/>
          <cell r="F212"/>
          <cell r="G212"/>
          <cell r="H212"/>
          <cell r="I212"/>
          <cell r="J212"/>
          <cell r="K212"/>
          <cell r="L212"/>
          <cell r="M212"/>
          <cell r="N212"/>
          <cell r="O212"/>
          <cell r="P212"/>
          <cell r="Q212"/>
          <cell r="R212"/>
          <cell r="S212"/>
          <cell r="T212"/>
          <cell r="U212"/>
          <cell r="V212"/>
          <cell r="W212"/>
          <cell r="X212"/>
          <cell r="Y212"/>
          <cell r="Z212"/>
          <cell r="AA212"/>
          <cell r="AB212"/>
          <cell r="AC212"/>
          <cell r="AD212"/>
          <cell r="AE212"/>
          <cell r="AF212"/>
          <cell r="AG212"/>
          <cell r="AH212"/>
          <cell r="AI212"/>
        </row>
        <row r="213">
          <cell r="B213"/>
          <cell r="C213" t="str">
            <v>ETEnonEU</v>
          </cell>
          <cell r="D213"/>
          <cell r="E213"/>
          <cell r="F213"/>
          <cell r="G213"/>
          <cell r="H213"/>
          <cell r="I213"/>
          <cell r="J213"/>
          <cell r="K213"/>
          <cell r="L213"/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</row>
        <row r="214">
          <cell r="B214" t="str">
            <v>ETEnonEU IMF adjusted</v>
          </cell>
          <cell r="C214" t="str">
            <v>IMF adjusted</v>
          </cell>
          <cell r="D214"/>
          <cell r="E214">
            <v>5.2237973927478976</v>
          </cell>
          <cell r="F214">
            <v>6.3931902938289875</v>
          </cell>
          <cell r="G214">
            <v>4.8590532090057703</v>
          </cell>
          <cell r="H214">
            <v>7.0200298704925945</v>
          </cell>
          <cell r="I214">
            <v>9.6991971912843589</v>
          </cell>
          <cell r="J214">
            <v>3.5223175066768642</v>
          </cell>
          <cell r="K214">
            <v>6.9528279082953226</v>
          </cell>
          <cell r="L214">
            <v>7.418188162981787</v>
          </cell>
          <cell r="M214">
            <v>4.2193441919768926</v>
          </cell>
          <cell r="N214">
            <v>-3.1050024683188626</v>
          </cell>
          <cell r="O214">
            <v>1.4420473470135642</v>
          </cell>
          <cell r="P214">
            <v>3.8409856845396551</v>
          </cell>
          <cell r="Q214">
            <v>5.2360887649747445</v>
          </cell>
          <cell r="R214">
            <v>5.2061034032499398</v>
          </cell>
          <cell r="S214">
            <v>5.0739936613948045</v>
          </cell>
          <cell r="T214"/>
          <cell r="U214"/>
          <cell r="V214"/>
          <cell r="W214"/>
          <cell r="X214"/>
          <cell r="Y214"/>
          <cell r="Z214"/>
          <cell r="AA214"/>
          <cell r="AB214"/>
          <cell r="AC214"/>
          <cell r="AD214"/>
          <cell r="AE214"/>
          <cell r="AF214"/>
          <cell r="AG214"/>
          <cell r="AH214"/>
          <cell r="AI214"/>
        </row>
        <row r="215">
          <cell r="B215" t="str">
            <v>ETEnonEU WEO2009</v>
          </cell>
          <cell r="C215" t="str">
            <v>WEO2009</v>
          </cell>
          <cell r="D215" t="str">
            <v>IMF</v>
          </cell>
          <cell r="E215">
            <v>5.2237973927478976</v>
          </cell>
          <cell r="F215">
            <v>6.3931902938289875</v>
          </cell>
          <cell r="G215">
            <v>4.8590532090057703</v>
          </cell>
          <cell r="H215">
            <v>7.0200298704925945</v>
          </cell>
          <cell r="I215">
            <v>9.6991971912843589</v>
          </cell>
          <cell r="J215">
            <v>3.5223175066768642</v>
          </cell>
          <cell r="K215">
            <v>6.9528279082953226</v>
          </cell>
          <cell r="L215">
            <v>7.418188162981787</v>
          </cell>
          <cell r="M215">
            <v>4.2193441919768926</v>
          </cell>
          <cell r="N215">
            <v>-5.4599805716279315</v>
          </cell>
          <cell r="O215">
            <v>0.9055070004749366</v>
          </cell>
          <cell r="P215">
            <v>4</v>
          </cell>
          <cell r="Q215">
            <v>5.2</v>
          </cell>
          <cell r="R215">
            <v>5.5</v>
          </cell>
          <cell r="S215">
            <v>5.4653094974919547</v>
          </cell>
          <cell r="T215">
            <v>4.6326547487459777</v>
          </cell>
          <cell r="U215">
            <v>3.8</v>
          </cell>
          <cell r="V215">
            <v>3.7249999999999996</v>
          </cell>
          <cell r="W215">
            <v>3.6499999999999995</v>
          </cell>
          <cell r="X215">
            <v>3.5749999999999993</v>
          </cell>
          <cell r="Y215">
            <v>3.5</v>
          </cell>
          <cell r="Z215">
            <v>3.47</v>
          </cell>
          <cell r="AA215">
            <v>3.4400000000000004</v>
          </cell>
          <cell r="AB215">
            <v>3.4100000000000006</v>
          </cell>
          <cell r="AC215">
            <v>3.3800000000000008</v>
          </cell>
          <cell r="AD215">
            <v>3.350000000000001</v>
          </cell>
          <cell r="AE215">
            <v>3.3200000000000012</v>
          </cell>
          <cell r="AF215">
            <v>3.2900000000000014</v>
          </cell>
          <cell r="AG215">
            <v>3.2600000000000016</v>
          </cell>
          <cell r="AH215">
            <v>3.2300000000000018</v>
          </cell>
          <cell r="AI215">
            <v>3.2</v>
          </cell>
        </row>
        <row r="216">
          <cell r="B216" t="str">
            <v>ETEnonEU WEO2008</v>
          </cell>
          <cell r="C216" t="str">
            <v>WEO2008</v>
          </cell>
          <cell r="D216"/>
          <cell r="E216">
            <v>5.2216419321004404</v>
          </cell>
          <cell r="F216">
            <v>6.4644359011983621</v>
          </cell>
          <cell r="G216">
            <v>4.950642079853429</v>
          </cell>
          <cell r="H216">
            <v>7.089053284554403</v>
          </cell>
          <cell r="I216">
            <v>9.8096911917820115</v>
          </cell>
          <cell r="J216">
            <v>3.763361592464376</v>
          </cell>
          <cell r="K216">
            <v>6.8743888619393179</v>
          </cell>
          <cell r="L216">
            <v>7.0802001781918422</v>
          </cell>
          <cell r="M216">
            <v>5.5192846255016415</v>
          </cell>
          <cell r="N216">
            <v>4.9965935044639309</v>
          </cell>
          <cell r="O216">
            <v>4.5587664018681417</v>
          </cell>
          <cell r="P216">
            <v>5.0279945101048273</v>
          </cell>
          <cell r="Q216">
            <v>5.3446204111730955</v>
          </cell>
          <cell r="R216">
            <v>5.7982840428921323</v>
          </cell>
          <cell r="S216">
            <v>4.5991420214460659</v>
          </cell>
          <cell r="T216">
            <v>3.4</v>
          </cell>
          <cell r="U216">
            <v>3.32</v>
          </cell>
          <cell r="V216">
            <v>3.2399999999999998</v>
          </cell>
          <cell r="W216">
            <v>3.1599999999999997</v>
          </cell>
          <cell r="X216">
            <v>3.0799999999999996</v>
          </cell>
          <cell r="Y216">
            <v>3</v>
          </cell>
          <cell r="Z216">
            <v>2.92</v>
          </cell>
          <cell r="AA216">
            <v>2.84</v>
          </cell>
          <cell r="AB216">
            <v>2.76</v>
          </cell>
          <cell r="AC216">
            <v>2.6799999999999997</v>
          </cell>
          <cell r="AD216">
            <v>2.5999999999999996</v>
          </cell>
          <cell r="AE216">
            <v>2.5199999999999996</v>
          </cell>
          <cell r="AF216">
            <v>2.4399999999999995</v>
          </cell>
          <cell r="AG216">
            <v>2.3599999999999994</v>
          </cell>
          <cell r="AH216">
            <v>2.2799999999999994</v>
          </cell>
          <cell r="AI216">
            <v>2.2000000000000002</v>
          </cell>
        </row>
        <row r="217">
          <cell r="B217" t="str">
            <v>ETEnonEU WEO2007</v>
          </cell>
          <cell r="C217" t="str">
            <v>WEO2007</v>
          </cell>
          <cell r="D217"/>
          <cell r="E217">
            <v>5.6217228134728847</v>
          </cell>
          <cell r="F217">
            <v>6.173151610447758</v>
          </cell>
          <cell r="G217">
            <v>4.7835722677356252</v>
          </cell>
          <cell r="H217">
            <v>7.6004145181226779</v>
          </cell>
          <cell r="I217">
            <v>9.6706443692533348</v>
          </cell>
          <cell r="J217">
            <v>6.0187347783816181</v>
          </cell>
          <cell r="K217">
            <v>5.8366643713699151</v>
          </cell>
          <cell r="L217">
            <v>5.5616111147646752</v>
          </cell>
          <cell r="M217">
            <v>5.3705588899180867</v>
          </cell>
          <cell r="N217">
            <v>4.7506681629783003</v>
          </cell>
          <cell r="O217">
            <v>4.130777436038513</v>
          </cell>
          <cell r="P217">
            <v>4.0676996924346609</v>
          </cell>
          <cell r="Q217">
            <v>4.0046219488308088</v>
          </cell>
          <cell r="R217">
            <v>3.9415442052269567</v>
          </cell>
          <cell r="S217">
            <v>3.8784664616231046</v>
          </cell>
          <cell r="T217">
            <v>3.8153887180192525</v>
          </cell>
          <cell r="U217">
            <v>3.7523109744154004</v>
          </cell>
          <cell r="V217">
            <v>3.6892332308115483</v>
          </cell>
          <cell r="W217">
            <v>3.6261554872076962</v>
          </cell>
          <cell r="X217">
            <v>3.5630777436038441</v>
          </cell>
          <cell r="Y217">
            <v>3.499999999999992</v>
          </cell>
          <cell r="Z217">
            <v>3.4049999999999936</v>
          </cell>
          <cell r="AA217">
            <v>3.31</v>
          </cell>
          <cell r="AB217">
            <v>3.2149999999999999</v>
          </cell>
          <cell r="AC217">
            <v>3.12</v>
          </cell>
          <cell r="AD217">
            <v>3.0249999999999999</v>
          </cell>
          <cell r="AE217">
            <v>2.93</v>
          </cell>
          <cell r="AF217">
            <v>2.835</v>
          </cell>
          <cell r="AG217">
            <v>2.74</v>
          </cell>
          <cell r="AH217">
            <v>2.6450000000000062</v>
          </cell>
          <cell r="AI217">
            <v>2.5500000000000078</v>
          </cell>
        </row>
        <row r="218">
          <cell r="B218" t="str">
            <v>ETEnonEU WEO2006</v>
          </cell>
          <cell r="C218" t="str">
            <v>WEO2006</v>
          </cell>
          <cell r="D218"/>
          <cell r="E218">
            <v>4.3671848695591597</v>
          </cell>
          <cell r="F218">
            <v>5.7309193388399127</v>
          </cell>
          <cell r="G218">
            <v>4.6634459417989715</v>
          </cell>
          <cell r="H218">
            <v>6.8262353420154742</v>
          </cell>
          <cell r="I218">
            <v>9.1291138728331056</v>
          </cell>
          <cell r="J218">
            <v>5.3190281751079205</v>
          </cell>
          <cell r="K218">
            <v>5.0436562416539932</v>
          </cell>
          <cell r="L218">
            <v>4.8154365402501176</v>
          </cell>
          <cell r="M218">
            <v>4.5872168388462642</v>
          </cell>
          <cell r="N218">
            <v>4.3589971374423886</v>
          </cell>
          <cell r="O218">
            <v>4.130777436038513</v>
          </cell>
          <cell r="P218">
            <v>4.0676996924346565</v>
          </cell>
          <cell r="Q218">
            <v>4.0046219488308221</v>
          </cell>
          <cell r="R218">
            <v>3.9415442052269656</v>
          </cell>
          <cell r="S218">
            <v>3.878466461623109</v>
          </cell>
          <cell r="T218">
            <v>3.8153887180192525</v>
          </cell>
          <cell r="U218">
            <v>3.752310974415396</v>
          </cell>
          <cell r="V218">
            <v>3.6892332308115616</v>
          </cell>
          <cell r="W218">
            <v>3.6261554872077051</v>
          </cell>
          <cell r="X218">
            <v>3.5630777436038485</v>
          </cell>
          <cell r="Y218">
            <v>3.499999999999992</v>
          </cell>
          <cell r="Z218">
            <v>3.4049999999999914</v>
          </cell>
          <cell r="AA218">
            <v>3.3099999999999907</v>
          </cell>
          <cell r="AB218">
            <v>3.2149999999999901</v>
          </cell>
          <cell r="AC218">
            <v>3.1199999999999894</v>
          </cell>
          <cell r="AD218">
            <v>3.0249999999999888</v>
          </cell>
          <cell r="AE218">
            <v>2.9299999999999882</v>
          </cell>
          <cell r="AF218">
            <v>2.8350000000000097</v>
          </cell>
          <cell r="AG218">
            <v>2.7400000000000091</v>
          </cell>
          <cell r="AH218">
            <v>2.6450000000000085</v>
          </cell>
          <cell r="AI218">
            <v>2.5500000000000078</v>
          </cell>
        </row>
        <row r="219">
          <cell r="B219" t="str">
            <v>ETEnonEU WEO2004</v>
          </cell>
          <cell r="C219" t="str">
            <v>WEO2004</v>
          </cell>
          <cell r="D219"/>
          <cell r="E219">
            <v>4.6529838523666989</v>
          </cell>
          <cell r="F219">
            <v>6.1402062848538774</v>
          </cell>
          <cell r="G219">
            <v>5.0235981983439926</v>
          </cell>
          <cell r="H219">
            <v>6.0085862262537919</v>
          </cell>
          <cell r="I219">
            <v>4.7480565256119212</v>
          </cell>
          <cell r="J219">
            <v>4.189978928306652</v>
          </cell>
          <cell r="K219">
            <v>4.2023101681337316</v>
          </cell>
          <cell r="L219">
            <v>4.218983190319924</v>
          </cell>
          <cell r="M219">
            <v>4.2469329232462201</v>
          </cell>
          <cell r="N219">
            <v>4.1888551796423688</v>
          </cell>
          <cell r="O219">
            <v>4.1307774360385174</v>
          </cell>
          <cell r="P219">
            <v>4.0726996924346661</v>
          </cell>
          <cell r="Q219">
            <v>4.0146219488308148</v>
          </cell>
          <cell r="R219">
            <v>3.956544205226963</v>
          </cell>
          <cell r="S219">
            <v>3.8984664616231113</v>
          </cell>
          <cell r="T219">
            <v>3.8403887180192595</v>
          </cell>
          <cell r="U219">
            <v>3.7823109744154078</v>
          </cell>
          <cell r="V219">
            <v>3.724233230811556</v>
          </cell>
          <cell r="W219">
            <v>3.6661554872077042</v>
          </cell>
          <cell r="X219">
            <v>3.6080777436038525</v>
          </cell>
          <cell r="Y219">
            <v>3.55</v>
          </cell>
          <cell r="Z219">
            <v>3.4550000000000001</v>
          </cell>
          <cell r="AA219">
            <v>3.36</v>
          </cell>
          <cell r="AB219">
            <v>3.2650000000000001</v>
          </cell>
          <cell r="AC219">
            <v>3.17</v>
          </cell>
          <cell r="AD219">
            <v>3.0750000000000002</v>
          </cell>
          <cell r="AE219">
            <v>2.98</v>
          </cell>
          <cell r="AF219">
            <v>2.8849999999999998</v>
          </cell>
          <cell r="AG219">
            <v>2.79</v>
          </cell>
          <cell r="AH219">
            <v>2.6949999999999998</v>
          </cell>
          <cell r="AI219">
            <v>2.6</v>
          </cell>
        </row>
        <row r="220">
          <cell r="B220" t="str">
            <v>ETEnonEU IMF</v>
          </cell>
          <cell r="C220" t="str">
            <v>IMF</v>
          </cell>
          <cell r="D220"/>
          <cell r="E220">
            <v>5.2237973927478976</v>
          </cell>
          <cell r="F220">
            <v>6.3931902938289875</v>
          </cell>
          <cell r="G220">
            <v>4.8590532090057703</v>
          </cell>
          <cell r="H220">
            <v>7.0200298704925945</v>
          </cell>
          <cell r="I220">
            <v>9.6991971912843589</v>
          </cell>
          <cell r="J220">
            <v>3.5223175066768642</v>
          </cell>
          <cell r="K220">
            <v>6.9528279082953226</v>
          </cell>
          <cell r="L220">
            <v>7.418188162981787</v>
          </cell>
          <cell r="M220">
            <v>4.2193441919768926</v>
          </cell>
          <cell r="N220">
            <v>-5.4599805716279315</v>
          </cell>
          <cell r="O220">
            <v>0.9055070004749366</v>
          </cell>
          <cell r="P220">
            <v>3.6742418132076793</v>
          </cell>
          <cell r="Q220">
            <v>5.1389966779562979</v>
          </cell>
          <cell r="R220">
            <v>5.2730248188149309</v>
          </cell>
          <cell r="S220">
            <v>5.4653094974919547</v>
          </cell>
          <cell r="T220"/>
          <cell r="U220"/>
          <cell r="V220"/>
          <cell r="W220"/>
          <cell r="X220"/>
          <cell r="Y220"/>
          <cell r="Z220"/>
          <cell r="AA220"/>
          <cell r="AB220"/>
          <cell r="AC220"/>
          <cell r="AD220"/>
          <cell r="AE220"/>
          <cell r="AF220"/>
          <cell r="AG220"/>
          <cell r="AH220"/>
          <cell r="AI220"/>
        </row>
        <row r="221">
          <cell r="B221" t="str">
            <v>ETEnonEU IMF Apr 2009</v>
          </cell>
          <cell r="C221" t="str">
            <v>IMF Apr 2009</v>
          </cell>
          <cell r="D221"/>
          <cell r="E221">
            <v>5.2237973927478976</v>
          </cell>
          <cell r="F221">
            <v>6.3931902938289875</v>
          </cell>
          <cell r="G221">
            <v>4.8590532090057703</v>
          </cell>
          <cell r="H221">
            <v>7.0200298704925945</v>
          </cell>
          <cell r="I221">
            <v>9.6991971912843589</v>
          </cell>
          <cell r="J221">
            <v>3.5223175066768642</v>
          </cell>
          <cell r="K221">
            <v>6.9528279082953226</v>
          </cell>
          <cell r="L221">
            <v>7.418188162981787</v>
          </cell>
          <cell r="M221">
            <v>4.2193441919768926</v>
          </cell>
          <cell r="N221">
            <v>-5.4599805716279315</v>
          </cell>
          <cell r="O221">
            <v>0.9055070004749366</v>
          </cell>
          <cell r="P221">
            <v>3.6742418132076793</v>
          </cell>
          <cell r="Q221">
            <v>5.1389966779562979</v>
          </cell>
          <cell r="R221">
            <v>5.2730248188149309</v>
          </cell>
          <cell r="S221">
            <v>5.4653094974919547</v>
          </cell>
          <cell r="T221"/>
          <cell r="U221"/>
          <cell r="V221"/>
          <cell r="W221"/>
          <cell r="X221"/>
          <cell r="Y221"/>
          <cell r="Z221"/>
          <cell r="AA221"/>
          <cell r="AB221"/>
          <cell r="AC221"/>
          <cell r="AD221"/>
          <cell r="AE221"/>
          <cell r="AF221"/>
          <cell r="AG221"/>
          <cell r="AH221"/>
          <cell r="AI221"/>
        </row>
        <row r="222">
          <cell r="B222" t="str">
            <v>ETEnonEU IMF Oct 2008</v>
          </cell>
          <cell r="C222" t="str">
            <v>IMF Oct 2008</v>
          </cell>
          <cell r="D222"/>
          <cell r="E222">
            <v>5.1504973180464209</v>
          </cell>
          <cell r="F222">
            <v>6.4937072108397276</v>
          </cell>
          <cell r="G222">
            <v>4.8256748442337072</v>
          </cell>
          <cell r="H222">
            <v>7.1513231595304427</v>
          </cell>
          <cell r="I222">
            <v>9.7748045347782373</v>
          </cell>
          <cell r="J222">
            <v>3.8434500918370196</v>
          </cell>
          <cell r="K222">
            <v>7.0271501181232043</v>
          </cell>
          <cell r="L222">
            <v>7.197274621441041</v>
          </cell>
          <cell r="M222">
            <v>6.4539181258844502</v>
          </cell>
          <cell r="N222">
            <v>4.3060303843455827</v>
          </cell>
          <cell r="O222">
            <v>5.1737725469915841</v>
          </cell>
          <cell r="P222">
            <v>5.4029861491936781</v>
          </cell>
          <cell r="Q222">
            <v>5.8255009730041607</v>
          </cell>
          <cell r="R222">
            <v>5.7550595744046973</v>
          </cell>
          <cell r="S222"/>
          <cell r="T222"/>
          <cell r="U222"/>
          <cell r="V222"/>
          <cell r="W222"/>
          <cell r="X222"/>
          <cell r="Y222"/>
          <cell r="Z222"/>
          <cell r="AA222"/>
          <cell r="AB222"/>
          <cell r="AC222"/>
          <cell r="AD222"/>
          <cell r="AE222"/>
          <cell r="AF222"/>
          <cell r="AG222"/>
          <cell r="AH222"/>
          <cell r="AI222"/>
        </row>
        <row r="223">
          <cell r="B223" t="str">
            <v>ETEnonEU OMR</v>
          </cell>
          <cell r="C223" t="str">
            <v>OMR</v>
          </cell>
          <cell r="D223"/>
          <cell r="E223">
            <v>5.1676023156766782</v>
          </cell>
          <cell r="F223">
            <v>6.5737495910418664</v>
          </cell>
          <cell r="G223">
            <v>4.772157528887444</v>
          </cell>
          <cell r="H223">
            <v>7.1330230352967039</v>
          </cell>
          <cell r="I223">
            <v>9.0328986984202544</v>
          </cell>
          <cell r="J223">
            <v>4.2605779643534847</v>
          </cell>
          <cell r="K223">
            <v>6.5750382478570568</v>
          </cell>
          <cell r="L223">
            <v>6.7239937313334108</v>
          </cell>
          <cell r="M223">
            <v>3.5624381352419743</v>
          </cell>
          <cell r="N223">
            <v>-4.8721445633982174</v>
          </cell>
          <cell r="O223">
            <v>1.2375911786792315</v>
          </cell>
          <cell r="P223">
            <v>3.5871402155906562</v>
          </cell>
          <cell r="Q223">
            <v>4.9878982298852792</v>
          </cell>
          <cell r="R223">
            <v>5.0633457852240271</v>
          </cell>
          <cell r="S223">
            <v>5.3232207510210738</v>
          </cell>
          <cell r="T223"/>
          <cell r="U223"/>
          <cell r="V223"/>
          <cell r="W223"/>
          <cell r="X223"/>
          <cell r="Y223"/>
          <cell r="Z223"/>
          <cell r="AA223"/>
          <cell r="AB223"/>
          <cell r="AC223"/>
          <cell r="AD223"/>
          <cell r="AE223"/>
          <cell r="AF223"/>
          <cell r="AG223"/>
          <cell r="AH223"/>
          <cell r="AI223"/>
        </row>
        <row r="224">
          <cell r="B224" t="str">
            <v>ETEnonEU GlobalInsight</v>
          </cell>
          <cell r="C224" t="str">
            <v>GlobalInsight</v>
          </cell>
          <cell r="D224"/>
          <cell r="E224"/>
          <cell r="F224">
            <v>7.0907654868180625</v>
          </cell>
          <cell r="G224">
            <v>4.8159551040655391</v>
          </cell>
          <cell r="H224">
            <v>7.3304470018816348</v>
          </cell>
          <cell r="I224">
            <v>10.086361503905184</v>
          </cell>
          <cell r="J224">
            <v>4.3129860011229759</v>
          </cell>
          <cell r="K224">
            <v>7.4205650293479586</v>
          </cell>
          <cell r="L224">
            <v>7.3592335141110077</v>
          </cell>
          <cell r="M224">
            <v>4.4726162889995535</v>
          </cell>
          <cell r="N224">
            <v>-7.342369428724016</v>
          </cell>
          <cell r="O224">
            <v>-0.77050100894159312</v>
          </cell>
          <cell r="P224">
            <v>4.4934187685975235</v>
          </cell>
          <cell r="Q224">
            <v>5.8457552336136365</v>
          </cell>
          <cell r="R224">
            <v>5.4538716460896142</v>
          </cell>
          <cell r="S224">
            <v>5.1468608638285396</v>
          </cell>
          <cell r="T224">
            <v>4.3672104037282278</v>
          </cell>
          <cell r="U224">
            <v>4.2632098341263136</v>
          </cell>
          <cell r="V224">
            <v>4.2100660858147121</v>
          </cell>
          <cell r="W224">
            <v>4.0958825854254144</v>
          </cell>
          <cell r="X224">
            <v>4.0056218553752743</v>
          </cell>
          <cell r="Y224">
            <v>3.9493303339908747</v>
          </cell>
          <cell r="Z224">
            <v>3.8374136400256553</v>
          </cell>
          <cell r="AA224">
            <v>3.7453197260422177</v>
          </cell>
          <cell r="AB224">
            <v>3.6693919431888267</v>
          </cell>
          <cell r="AC224">
            <v>3.5875398052214846</v>
          </cell>
          <cell r="AD224">
            <v>3.5495193833578353</v>
          </cell>
          <cell r="AE224">
            <v>3.4885700790640461</v>
          </cell>
          <cell r="AF224">
            <v>3.4259672969372712</v>
          </cell>
          <cell r="AG224">
            <v>3.379211730791809</v>
          </cell>
          <cell r="AH224">
            <v>3.3259324833033066</v>
          </cell>
          <cell r="AI224">
            <v>3.2916614112974196</v>
          </cell>
        </row>
        <row r="225">
          <cell r="B225"/>
          <cell r="C225"/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</row>
        <row r="226">
          <cell r="B226"/>
          <cell r="C226" t="str">
            <v>ATE</v>
          </cell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  <cell r="S226"/>
          <cell r="T226"/>
          <cell r="U226"/>
          <cell r="V226"/>
          <cell r="W226"/>
          <cell r="X226"/>
          <cell r="Y226"/>
          <cell r="Z226"/>
          <cell r="AA226"/>
          <cell r="AB226"/>
          <cell r="AC226"/>
          <cell r="AD226"/>
          <cell r="AE226"/>
          <cell r="AF226"/>
          <cell r="AG226"/>
          <cell r="AH226"/>
          <cell r="AI226"/>
        </row>
        <row r="227">
          <cell r="B227" t="str">
            <v>ATE IMF adjusted</v>
          </cell>
          <cell r="C227" t="str">
            <v>IMF adjusted</v>
          </cell>
          <cell r="D227"/>
          <cell r="E227">
            <v>7.5611250707771305</v>
          </cell>
          <cell r="F227">
            <v>9.8888986773922447</v>
          </cell>
          <cell r="G227">
            <v>8.2421938638005834</v>
          </cell>
          <cell r="H227">
            <v>9.1517731224698409</v>
          </cell>
          <cell r="I227">
            <v>9.4411297024092011</v>
          </cell>
          <cell r="J227">
            <v>10.892294069355902</v>
          </cell>
          <cell r="K227">
            <v>12.455477705861128</v>
          </cell>
          <cell r="L227">
            <v>11.779577528543705</v>
          </cell>
          <cell r="M227">
            <v>6.425288898717274</v>
          </cell>
          <cell r="N227">
            <v>3.9090901851331905</v>
          </cell>
          <cell r="O227">
            <v>5.3051769325054066</v>
          </cell>
          <cell r="P227">
            <v>4.9691890335255229</v>
          </cell>
          <cell r="Q227">
            <v>5.6617186270051967</v>
          </cell>
          <cell r="R227">
            <v>5.8134016792817267</v>
          </cell>
          <cell r="S227">
            <v>5.2318962860394391</v>
          </cell>
          <cell r="T227"/>
          <cell r="U227"/>
          <cell r="V227"/>
          <cell r="W227"/>
          <cell r="X227"/>
          <cell r="Y227"/>
          <cell r="Z227"/>
          <cell r="AA227"/>
          <cell r="AB227"/>
          <cell r="AC227"/>
          <cell r="AD227"/>
          <cell r="AE227"/>
          <cell r="AF227"/>
          <cell r="AG227"/>
          <cell r="AH227"/>
          <cell r="AI227"/>
        </row>
        <row r="228">
          <cell r="B228" t="str">
            <v>ATE WEO2009</v>
          </cell>
          <cell r="C228" t="str">
            <v>WEO2009</v>
          </cell>
          <cell r="D228" t="str">
            <v>IMF</v>
          </cell>
          <cell r="E228">
            <v>7.5611250707771305</v>
          </cell>
          <cell r="F228">
            <v>9.8888986773922447</v>
          </cell>
          <cell r="G228">
            <v>8.2421938638005834</v>
          </cell>
          <cell r="H228">
            <v>9.1517731224698409</v>
          </cell>
          <cell r="I228">
            <v>9.4411297024092011</v>
          </cell>
          <cell r="J228">
            <v>10.892294069355902</v>
          </cell>
          <cell r="K228">
            <v>12.455477705861128</v>
          </cell>
          <cell r="L228">
            <v>11.779577528543705</v>
          </cell>
          <cell r="M228">
            <v>6.425288898717274</v>
          </cell>
          <cell r="N228">
            <v>1.2091733714919339</v>
          </cell>
          <cell r="O228">
            <v>4.9658805415168539</v>
          </cell>
          <cell r="P228">
            <v>6</v>
          </cell>
          <cell r="Q228">
            <v>5.7175830247407244</v>
          </cell>
          <cell r="R228">
            <v>5.798337387163266</v>
          </cell>
          <cell r="S228">
            <v>5.7092774417482284</v>
          </cell>
          <cell r="T228">
            <v>4.7046387208741143</v>
          </cell>
          <cell r="U228">
            <v>3.6999999999999997</v>
          </cell>
          <cell r="V228">
            <v>3.5749999999999997</v>
          </cell>
          <cell r="W228">
            <v>3.4499999999999997</v>
          </cell>
          <cell r="X228">
            <v>3.3249999999999997</v>
          </cell>
          <cell r="Y228">
            <v>3.2</v>
          </cell>
          <cell r="Z228">
            <v>3.1500000000000004</v>
          </cell>
          <cell r="AA228">
            <v>3.1000000000000005</v>
          </cell>
          <cell r="AB228">
            <v>3.0500000000000007</v>
          </cell>
          <cell r="AC228">
            <v>3.0000000000000009</v>
          </cell>
          <cell r="AD228">
            <v>2.9500000000000011</v>
          </cell>
          <cell r="AE228">
            <v>2.9000000000000012</v>
          </cell>
          <cell r="AF228">
            <v>2.8500000000000014</v>
          </cell>
          <cell r="AG228">
            <v>2.8000000000000016</v>
          </cell>
          <cell r="AH228">
            <v>2.7500000000000018</v>
          </cell>
          <cell r="AI228">
            <v>2.7</v>
          </cell>
        </row>
        <row r="229">
          <cell r="B229" t="str">
            <v>ATE WEO2008</v>
          </cell>
          <cell r="C229" t="str">
            <v>WEO2008</v>
          </cell>
          <cell r="D229"/>
          <cell r="E229">
            <v>7.5618247535961913</v>
          </cell>
          <cell r="F229">
            <v>9.8896004534590354</v>
          </cell>
          <cell r="G229">
            <v>8.2426346245665805</v>
          </cell>
          <cell r="H229">
            <v>9.1522938720540292</v>
          </cell>
          <cell r="I229">
            <v>9.4416325309792057</v>
          </cell>
          <cell r="J229">
            <v>10.884213900247675</v>
          </cell>
          <cell r="K229">
            <v>12.439923141306375</v>
          </cell>
          <cell r="L229">
            <v>11.589446818251915</v>
          </cell>
          <cell r="M229">
            <v>8.5851845229413257</v>
          </cell>
          <cell r="N229">
            <v>9.0370553061851489</v>
          </cell>
          <cell r="O229">
            <v>6.9731884939132405</v>
          </cell>
          <cell r="P229">
            <v>6.3589189556899406</v>
          </cell>
          <cell r="Q229">
            <v>5.6913596459481353</v>
          </cell>
          <cell r="R229">
            <v>5.4654659221130331</v>
          </cell>
          <cell r="S229">
            <v>4.6827329610565167</v>
          </cell>
          <cell r="T229">
            <v>3.9</v>
          </cell>
          <cell r="U229">
            <v>3.6999999999999997</v>
          </cell>
          <cell r="V229">
            <v>3.4999999999999996</v>
          </cell>
          <cell r="W229">
            <v>3.2999999999999994</v>
          </cell>
          <cell r="X229">
            <v>3.0999999999999992</v>
          </cell>
          <cell r="Y229">
            <v>2.9</v>
          </cell>
          <cell r="Z229">
            <v>2.8</v>
          </cell>
          <cell r="AA229">
            <v>2.6999999999999997</v>
          </cell>
          <cell r="AB229">
            <v>2.5999999999999996</v>
          </cell>
          <cell r="AC229">
            <v>2.4999999999999996</v>
          </cell>
          <cell r="AD229">
            <v>2.3999999999999995</v>
          </cell>
          <cell r="AE229">
            <v>2.2999999999999994</v>
          </cell>
          <cell r="AF229">
            <v>2.1999999999999993</v>
          </cell>
          <cell r="AG229">
            <v>2.0999999999999992</v>
          </cell>
          <cell r="AH229">
            <v>1.9999999999999991</v>
          </cell>
          <cell r="AI229">
            <v>1.9</v>
          </cell>
        </row>
        <row r="230">
          <cell r="B230" t="str">
            <v>ATE WEO2007</v>
          </cell>
          <cell r="C230" t="str">
            <v>WEO2007</v>
          </cell>
          <cell r="D230"/>
          <cell r="E230">
            <v>11.332240996314979</v>
          </cell>
          <cell r="F230">
            <v>9.9385132658937891</v>
          </cell>
          <cell r="G230">
            <v>8.6061843887571765</v>
          </cell>
          <cell r="H230">
            <v>10.219870698685064</v>
          </cell>
          <cell r="I230">
            <v>9.4358054050231353</v>
          </cell>
          <cell r="J230">
            <v>10.507036930779122</v>
          </cell>
          <cell r="K230">
            <v>12.067231102288867</v>
          </cell>
          <cell r="L230">
            <v>11.718316340244229</v>
          </cell>
          <cell r="M230">
            <v>6.8276723227463032</v>
          </cell>
          <cell r="N230">
            <v>5.8997889645974073</v>
          </cell>
          <cell r="O230">
            <v>4.9719056064485123</v>
          </cell>
          <cell r="P230">
            <v>4.7847150458036598</v>
          </cell>
          <cell r="Q230">
            <v>4.5975244851588073</v>
          </cell>
          <cell r="R230">
            <v>4.4103339245139548</v>
          </cell>
          <cell r="S230">
            <v>4.2231433638691023</v>
          </cell>
          <cell r="T230">
            <v>4.0359528032242498</v>
          </cell>
          <cell r="U230">
            <v>3.8487622425793977</v>
          </cell>
          <cell r="V230">
            <v>3.6615716819345456</v>
          </cell>
          <cell r="W230">
            <v>3.4743811212896936</v>
          </cell>
          <cell r="X230">
            <v>3.2871905606448415</v>
          </cell>
          <cell r="Y230">
            <v>3.0999999999999917</v>
          </cell>
          <cell r="Z230">
            <v>2.9899999999999927</v>
          </cell>
          <cell r="AA230">
            <v>2.8799999999999937</v>
          </cell>
          <cell r="AB230">
            <v>2.7699999999999947</v>
          </cell>
          <cell r="AC230">
            <v>2.66</v>
          </cell>
          <cell r="AD230">
            <v>2.5499999999999998</v>
          </cell>
          <cell r="AE230">
            <v>2.44</v>
          </cell>
          <cell r="AF230">
            <v>2.33</v>
          </cell>
          <cell r="AG230">
            <v>2.2200000000000002</v>
          </cell>
          <cell r="AH230">
            <v>2.11</v>
          </cell>
          <cell r="AI230">
            <v>2</v>
          </cell>
        </row>
        <row r="231">
          <cell r="B231" t="str">
            <v>ATE WEO2006</v>
          </cell>
          <cell r="C231" t="str">
            <v>WEO2006</v>
          </cell>
          <cell r="D231"/>
          <cell r="E231">
            <v>11.397152788427146</v>
          </cell>
          <cell r="F231">
            <v>9.9190666567244392</v>
          </cell>
          <cell r="G231">
            <v>8.6033793585689633</v>
          </cell>
          <cell r="H231">
            <v>10.236352890866328</v>
          </cell>
          <cell r="I231">
            <v>9.9172738440568722</v>
          </cell>
          <cell r="J231">
            <v>8.8112028603439807</v>
          </cell>
          <cell r="K231">
            <v>8.6834390390440941</v>
          </cell>
          <cell r="L231">
            <v>7.7555556808951875</v>
          </cell>
          <cell r="M231">
            <v>6.8276723227463032</v>
          </cell>
          <cell r="N231">
            <v>5.8997889645973967</v>
          </cell>
          <cell r="O231">
            <v>4.9719056064485123</v>
          </cell>
          <cell r="P231">
            <v>4.7847150458036447</v>
          </cell>
          <cell r="Q231">
            <v>4.5975244851587993</v>
          </cell>
          <cell r="R231">
            <v>4.4103339245139539</v>
          </cell>
          <cell r="S231">
            <v>4.2231433638691085</v>
          </cell>
          <cell r="T231">
            <v>4.0359528032242631</v>
          </cell>
          <cell r="U231">
            <v>3.8487622425793955</v>
          </cell>
          <cell r="V231">
            <v>3.6615716819345501</v>
          </cell>
          <cell r="W231">
            <v>3.4743811212897047</v>
          </cell>
          <cell r="X231">
            <v>3.2871905606448593</v>
          </cell>
          <cell r="Y231">
            <v>3.0999999999999917</v>
          </cell>
          <cell r="Z231">
            <v>2.9900000000000038</v>
          </cell>
          <cell r="AA231">
            <v>2.8799999999999937</v>
          </cell>
          <cell r="AB231">
            <v>2.7700000000000058</v>
          </cell>
          <cell r="AC231">
            <v>2.6599999999999957</v>
          </cell>
          <cell r="AD231">
            <v>2.5500000000000078</v>
          </cell>
          <cell r="AE231">
            <v>2.4399999999999977</v>
          </cell>
          <cell r="AF231">
            <v>2.3300000000000098</v>
          </cell>
          <cell r="AG231">
            <v>2.2199999999999998</v>
          </cell>
          <cell r="AH231">
            <v>2.1100000000000119</v>
          </cell>
          <cell r="AI231">
            <v>2.0000000000000018</v>
          </cell>
        </row>
        <row r="232">
          <cell r="B232" t="str">
            <v>ATE WEO2004</v>
          </cell>
          <cell r="C232" t="str">
            <v>WEO2004</v>
          </cell>
          <cell r="D232"/>
          <cell r="E232">
            <v>7.9255624109110689</v>
          </cell>
          <cell r="F232">
            <v>10.010868134920848</v>
          </cell>
          <cell r="G232">
            <v>7.4791470092312684</v>
          </cell>
          <cell r="H232">
            <v>6.7501470987931533</v>
          </cell>
          <cell r="I232">
            <v>5.7466441284024201</v>
          </cell>
          <cell r="J232">
            <v>5.9422052919753288</v>
          </cell>
          <cell r="K232">
            <v>5.5496430937836569</v>
          </cell>
          <cell r="L232">
            <v>5.3901454879780415</v>
          </cell>
          <cell r="M232">
            <v>5.2362867277382019</v>
          </cell>
          <cell r="N232">
            <v>5.1040961670933518</v>
          </cell>
          <cell r="O232">
            <v>4.9719056064485017</v>
          </cell>
          <cell r="P232">
            <v>4.8397150458036515</v>
          </cell>
          <cell r="Q232">
            <v>4.7075244851588014</v>
          </cell>
          <cell r="R232">
            <v>4.5753339245139513</v>
          </cell>
          <cell r="S232">
            <v>4.4431433638691011</v>
          </cell>
          <cell r="T232">
            <v>4.310952803224251</v>
          </cell>
          <cell r="U232">
            <v>4.1787622425794009</v>
          </cell>
          <cell r="V232">
            <v>4.0465716819345507</v>
          </cell>
          <cell r="W232">
            <v>3.9143811212897006</v>
          </cell>
          <cell r="X232">
            <v>3.7821905606448505</v>
          </cell>
          <cell r="Y232">
            <v>3.65</v>
          </cell>
          <cell r="Z232">
            <v>3.5449999999999999</v>
          </cell>
          <cell r="AA232">
            <v>3.44</v>
          </cell>
          <cell r="AB232">
            <v>3.335</v>
          </cell>
          <cell r="AC232">
            <v>3.23</v>
          </cell>
          <cell r="AD232">
            <v>3.125</v>
          </cell>
          <cell r="AE232">
            <v>3.02</v>
          </cell>
          <cell r="AF232">
            <v>2.915</v>
          </cell>
          <cell r="AG232">
            <v>2.81</v>
          </cell>
          <cell r="AH232">
            <v>2.7050000000000001</v>
          </cell>
          <cell r="AI232">
            <v>2.6</v>
          </cell>
        </row>
        <row r="233">
          <cell r="B233" t="str">
            <v>ATE IMF</v>
          </cell>
          <cell r="C233" t="str">
            <v>IMF</v>
          </cell>
          <cell r="D233"/>
          <cell r="E233">
            <v>7.5611250707771305</v>
          </cell>
          <cell r="F233">
            <v>9.8888986773922447</v>
          </cell>
          <cell r="G233">
            <v>8.2421938638005834</v>
          </cell>
          <cell r="H233">
            <v>9.1517731224698409</v>
          </cell>
          <cell r="I233">
            <v>9.4411297024092011</v>
          </cell>
          <cell r="J233">
            <v>10.892294069355902</v>
          </cell>
          <cell r="K233">
            <v>12.455477705861128</v>
          </cell>
          <cell r="L233">
            <v>11.779577528543705</v>
          </cell>
          <cell r="M233">
            <v>6.425288898717274</v>
          </cell>
          <cell r="N233">
            <v>1.2091733714919339</v>
          </cell>
          <cell r="O233">
            <v>4.9658805415168539</v>
          </cell>
          <cell r="P233">
            <v>5.7527746426757398</v>
          </cell>
          <cell r="Q233">
            <v>5.7175830247407244</v>
          </cell>
          <cell r="R233">
            <v>5.798337387163266</v>
          </cell>
          <cell r="S233">
            <v>5.7092774417482284</v>
          </cell>
          <cell r="T233"/>
          <cell r="U233"/>
          <cell r="V233"/>
          <cell r="W233"/>
          <cell r="X233"/>
          <cell r="Y233"/>
          <cell r="Z233"/>
          <cell r="AA233"/>
          <cell r="AB233"/>
          <cell r="AC233"/>
          <cell r="AD233"/>
          <cell r="AE233"/>
          <cell r="AF233"/>
          <cell r="AG233"/>
          <cell r="AH233"/>
          <cell r="AI233"/>
        </row>
        <row r="234">
          <cell r="B234" t="str">
            <v>ATE IMF Apr 2009</v>
          </cell>
          <cell r="C234" t="str">
            <v>IMF Apr 2009</v>
          </cell>
          <cell r="D234"/>
          <cell r="E234">
            <v>7.5611250707771305</v>
          </cell>
          <cell r="F234">
            <v>9.8888986773922447</v>
          </cell>
          <cell r="G234">
            <v>8.2421938638005834</v>
          </cell>
          <cell r="H234">
            <v>9.1517731224698409</v>
          </cell>
          <cell r="I234">
            <v>9.4411297024092011</v>
          </cell>
          <cell r="J234">
            <v>10.892294069355902</v>
          </cell>
          <cell r="K234">
            <v>12.455477705861128</v>
          </cell>
          <cell r="L234">
            <v>11.779577528543705</v>
          </cell>
          <cell r="M234">
            <v>6.425288898717274</v>
          </cell>
          <cell r="N234">
            <v>1.2091733714919339</v>
          </cell>
          <cell r="O234">
            <v>4.9658805415168539</v>
          </cell>
          <cell r="P234">
            <v>5.7527746426757398</v>
          </cell>
          <cell r="Q234">
            <v>5.7175830247407244</v>
          </cell>
          <cell r="R234">
            <v>5.798337387163266</v>
          </cell>
          <cell r="S234">
            <v>5.7092774417482284</v>
          </cell>
          <cell r="T234"/>
          <cell r="U234"/>
          <cell r="V234"/>
          <cell r="W234"/>
          <cell r="X234"/>
          <cell r="Y234"/>
          <cell r="Z234"/>
          <cell r="AA234"/>
          <cell r="AB234"/>
          <cell r="AC234"/>
          <cell r="AD234"/>
          <cell r="AE234"/>
          <cell r="AF234"/>
          <cell r="AG234"/>
          <cell r="AH234"/>
          <cell r="AI234"/>
        </row>
        <row r="235">
          <cell r="B235" t="str">
            <v>ATE IMF Oct 2008</v>
          </cell>
          <cell r="C235" t="str">
            <v>IMF Oct 2008</v>
          </cell>
          <cell r="D235"/>
          <cell r="E235">
            <v>7.5611547553493086</v>
          </cell>
          <cell r="F235">
            <v>9.8889045280163845</v>
          </cell>
          <cell r="G235">
            <v>8.2420992925885237</v>
          </cell>
          <cell r="H235">
            <v>9.151676333153457</v>
          </cell>
          <cell r="I235">
            <v>9.441191085391587</v>
          </cell>
          <cell r="J235">
            <v>10.894430793639032</v>
          </cell>
          <cell r="K235">
            <v>12.461084628339991</v>
          </cell>
          <cell r="L235">
            <v>11.769036767534026</v>
          </cell>
          <cell r="M235">
            <v>7.7957101953021635</v>
          </cell>
          <cell r="N235">
            <v>8.1993672720336761</v>
          </cell>
          <cell r="O235">
            <v>6.5763755097896448</v>
          </cell>
          <cell r="P235">
            <v>5.9362624234065686</v>
          </cell>
          <cell r="Q235">
            <v>5.3905910991138395</v>
          </cell>
          <cell r="R235">
            <v>5.3086942332605025</v>
          </cell>
          <cell r="S235"/>
          <cell r="T235"/>
          <cell r="U235"/>
          <cell r="V235"/>
          <cell r="W235"/>
          <cell r="X235"/>
          <cell r="Y235"/>
          <cell r="Z235"/>
          <cell r="AA235"/>
          <cell r="AB235"/>
          <cell r="AC235"/>
          <cell r="AD235"/>
          <cell r="AE235"/>
          <cell r="AF235"/>
          <cell r="AG235"/>
          <cell r="AH235"/>
          <cell r="AI235"/>
        </row>
        <row r="236">
          <cell r="B236" t="str">
            <v>ATE OMR</v>
          </cell>
          <cell r="C236" t="str">
            <v>OMR</v>
          </cell>
          <cell r="D236"/>
          <cell r="E236">
            <v>7.5700928849572469</v>
          </cell>
          <cell r="F236">
            <v>9.8999453878191535</v>
          </cell>
          <cell r="G236">
            <v>8.2472578726346271</v>
          </cell>
          <cell r="H236">
            <v>9.1505394494808989</v>
          </cell>
          <cell r="I236">
            <v>9.44400126702336</v>
          </cell>
          <cell r="J236">
            <v>10.892260637822115</v>
          </cell>
          <cell r="K236">
            <v>12.455379432017889</v>
          </cell>
          <cell r="L236">
            <v>11.774158010755986</v>
          </cell>
          <cell r="M236">
            <v>6.4221115141052776</v>
          </cell>
          <cell r="N236">
            <v>1.2066187520906269</v>
          </cell>
          <cell r="O236">
            <v>4.9633098437854128</v>
          </cell>
          <cell r="P236">
            <v>5.7546122142587919</v>
          </cell>
          <cell r="Q236">
            <v>5.7195762110495041</v>
          </cell>
          <cell r="R236">
            <v>5.800126058657451</v>
          </cell>
          <cell r="S236">
            <v>5.7138582207716393</v>
          </cell>
          <cell r="T236"/>
          <cell r="U236"/>
          <cell r="V236"/>
          <cell r="W236"/>
          <cell r="X236"/>
          <cell r="Y236"/>
          <cell r="Z236"/>
          <cell r="AA236"/>
          <cell r="AB236"/>
          <cell r="AC236"/>
          <cell r="AD236"/>
          <cell r="AE236"/>
          <cell r="AF236"/>
          <cell r="AG236"/>
          <cell r="AH236"/>
          <cell r="AI236"/>
        </row>
        <row r="237">
          <cell r="B237" t="str">
            <v>ATE GlobalInsight</v>
          </cell>
          <cell r="C237" t="str">
            <v>GlobalInsight</v>
          </cell>
          <cell r="D237"/>
          <cell r="E237"/>
          <cell r="F237">
            <v>10.464194008125904</v>
          </cell>
          <cell r="G237">
            <v>8.850243644196798</v>
          </cell>
          <cell r="H237">
            <v>9.3181667000541868</v>
          </cell>
          <cell r="I237">
            <v>9.8113131522191033</v>
          </cell>
          <cell r="J237">
            <v>12.070478904386706</v>
          </cell>
          <cell r="K237">
            <v>13.413605905439452</v>
          </cell>
          <cell r="L237">
            <v>12.128721965630952</v>
          </cell>
          <cell r="M237">
            <v>6.133114437491205</v>
          </cell>
          <cell r="N237">
            <v>0.52878501122539667</v>
          </cell>
          <cell r="O237">
            <v>2.8172073228576178</v>
          </cell>
          <cell r="P237">
            <v>3.5874770861099359</v>
          </cell>
          <cell r="Q237">
            <v>3.6995584694751171</v>
          </cell>
          <cell r="R237">
            <v>3.9972632038417277</v>
          </cell>
          <cell r="S237">
            <v>4.4544041399270595</v>
          </cell>
          <cell r="T237">
            <v>4.1670063546699998</v>
          </cell>
          <cell r="U237">
            <v>3.9795237946035567</v>
          </cell>
          <cell r="V237">
            <v>3.7916534459261353</v>
          </cell>
          <cell r="W237">
            <v>3.6245074940076449</v>
          </cell>
          <cell r="X237">
            <v>3.4258509250815639</v>
          </cell>
          <cell r="Y237">
            <v>3.259966979602158</v>
          </cell>
          <cell r="Z237">
            <v>3.1166604374071039</v>
          </cell>
          <cell r="AA237">
            <v>3.0337306890413585</v>
          </cell>
          <cell r="AB237">
            <v>2.9465648991026105</v>
          </cell>
          <cell r="AC237">
            <v>2.8730490702379097</v>
          </cell>
          <cell r="AD237">
            <v>2.8470568790617934</v>
          </cell>
          <cell r="AE237">
            <v>2.7893604520317306</v>
          </cell>
          <cell r="AF237">
            <v>2.7585976360935183</v>
          </cell>
          <cell r="AG237">
            <v>2.7090965957990099</v>
          </cell>
          <cell r="AH237">
            <v>2.6735409834541146</v>
          </cell>
          <cell r="AI237">
            <v>2.6647422927267739</v>
          </cell>
        </row>
        <row r="238">
          <cell r="B238"/>
          <cell r="C238"/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  <cell r="S238"/>
          <cell r="T238"/>
          <cell r="U238"/>
          <cell r="V238"/>
          <cell r="W238"/>
          <cell r="X238"/>
          <cell r="Y238"/>
          <cell r="Z238"/>
          <cell r="AA238"/>
          <cell r="AB238"/>
          <cell r="AC238"/>
          <cell r="AD238"/>
          <cell r="AE238"/>
          <cell r="AF238"/>
          <cell r="AG238"/>
          <cell r="AH238"/>
          <cell r="AI238"/>
        </row>
        <row r="239">
          <cell r="B239"/>
          <cell r="C239" t="str">
            <v>ME</v>
          </cell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  <cell r="X239"/>
          <cell r="Y239"/>
          <cell r="Z239"/>
          <cell r="AA239"/>
          <cell r="AB239"/>
          <cell r="AC239"/>
          <cell r="AD239"/>
          <cell r="AE239"/>
          <cell r="AF239"/>
          <cell r="AG239"/>
          <cell r="AH239"/>
          <cell r="AI239"/>
        </row>
        <row r="240">
          <cell r="B240" t="str">
            <v>ME IMF adjusted</v>
          </cell>
          <cell r="C240" t="str">
            <v>IMF adjusted</v>
          </cell>
          <cell r="D240"/>
          <cell r="E240">
            <v>5.8346054323051622</v>
          </cell>
          <cell r="F240">
            <v>2.3154310398574296</v>
          </cell>
          <cell r="G240">
            <v>3.549507553767639</v>
          </cell>
          <cell r="H240">
            <v>6.8399202449227703</v>
          </cell>
          <cell r="I240">
            <v>6.2183740436765333</v>
          </cell>
          <cell r="J240">
            <v>5.7622783600737471</v>
          </cell>
          <cell r="K240">
            <v>5.3935819647605632</v>
          </cell>
          <cell r="L240">
            <v>5.9939861242955361</v>
          </cell>
          <cell r="M240">
            <v>5.4287957152653776</v>
          </cell>
          <cell r="N240">
            <v>2.6874708766793098</v>
          </cell>
          <cell r="O240">
            <v>3.9151554625447282</v>
          </cell>
          <cell r="P240">
            <v>4.6171036212244054</v>
          </cell>
          <cell r="Q240">
            <v>4.4680141349249913</v>
          </cell>
          <cell r="R240">
            <v>4.5954799723290085</v>
          </cell>
          <cell r="S240">
            <v>4.621955052084803</v>
          </cell>
          <cell r="T240"/>
          <cell r="U240"/>
          <cell r="V240"/>
          <cell r="W240"/>
          <cell r="X240"/>
          <cell r="Y240"/>
          <cell r="Z240"/>
          <cell r="AA240"/>
          <cell r="AB240"/>
          <cell r="AC240"/>
          <cell r="AD240"/>
          <cell r="AE240"/>
          <cell r="AF240"/>
          <cell r="AG240"/>
          <cell r="AH240"/>
          <cell r="AI240"/>
        </row>
        <row r="241">
          <cell r="B241" t="str">
            <v>ME WEO2009</v>
          </cell>
          <cell r="C241" t="str">
            <v>WEO2009</v>
          </cell>
          <cell r="D241" t="str">
            <v>IMF</v>
          </cell>
          <cell r="E241">
            <v>5.0522720943108723</v>
          </cell>
          <cell r="F241">
            <v>1.6753375121688396</v>
          </cell>
          <cell r="G241">
            <v>2.7943117373806725</v>
          </cell>
          <cell r="H241">
            <v>3.9834576995412263</v>
          </cell>
          <cell r="I241">
            <v>7.5465006062989337</v>
          </cell>
          <cell r="J241">
            <v>5.467062193600758</v>
          </cell>
          <cell r="K241">
            <v>5.4283220909827623</v>
          </cell>
          <cell r="L241">
            <v>5.7999471108465483</v>
          </cell>
          <cell r="M241">
            <v>5.608659468067434</v>
          </cell>
          <cell r="N241">
            <v>2.082676753603252</v>
          </cell>
          <cell r="O241">
            <v>3.9</v>
          </cell>
          <cell r="P241">
            <v>4.5</v>
          </cell>
          <cell r="Q241">
            <v>4.8</v>
          </cell>
          <cell r="R241">
            <v>5</v>
          </cell>
          <cell r="S241">
            <v>5</v>
          </cell>
          <cell r="T241">
            <v>5.3</v>
          </cell>
          <cell r="U241">
            <v>5</v>
          </cell>
          <cell r="V241">
            <v>4.76</v>
          </cell>
          <cell r="W241">
            <v>4.5199999999999996</v>
          </cell>
          <cell r="X241">
            <v>4.2799999999999994</v>
          </cell>
          <cell r="Y241">
            <v>4.04</v>
          </cell>
          <cell r="Z241">
            <v>3.99</v>
          </cell>
          <cell r="AA241">
            <v>3.9400000000000004</v>
          </cell>
          <cell r="AB241">
            <v>3.8900000000000006</v>
          </cell>
          <cell r="AC241">
            <v>3.8400000000000007</v>
          </cell>
          <cell r="AD241">
            <v>3.7900000000000009</v>
          </cell>
          <cell r="AE241">
            <v>3.7400000000000011</v>
          </cell>
          <cell r="AF241">
            <v>3.6900000000000013</v>
          </cell>
          <cell r="AG241">
            <v>3.6400000000000015</v>
          </cell>
          <cell r="AH241">
            <v>3.5900000000000016</v>
          </cell>
          <cell r="AI241">
            <v>3.54</v>
          </cell>
        </row>
        <row r="242">
          <cell r="B242" t="str">
            <v>ME WEO2008</v>
          </cell>
          <cell r="C242" t="str">
            <v>WEO2008</v>
          </cell>
          <cell r="E242">
            <v>5.8203070752626873</v>
          </cell>
          <cell r="F242">
            <v>2.4092148122017099</v>
          </cell>
          <cell r="G242">
            <v>3.5585457645447738</v>
          </cell>
          <cell r="H242">
            <v>7.0231932092814864</v>
          </cell>
          <cell r="I242">
            <v>6.0822029508305064</v>
          </cell>
          <cell r="J242">
            <v>5.8538295337202895</v>
          </cell>
          <cell r="K242">
            <v>5.5924242524438617</v>
          </cell>
          <cell r="L242">
            <v>5.481126726505603</v>
          </cell>
          <cell r="M242">
            <v>5.5322419342286322</v>
          </cell>
          <cell r="N242">
            <v>5.5174309750275263</v>
          </cell>
          <cell r="O242">
            <v>5.6170131165873771</v>
          </cell>
          <cell r="P242">
            <v>5.4154790340078085</v>
          </cell>
          <cell r="Q242">
            <v>5.4551599031119835</v>
          </cell>
          <cell r="R242">
            <v>5.4211928675958809</v>
          </cell>
          <cell r="S242">
            <v>5.1605964337979406</v>
          </cell>
          <cell r="T242">
            <v>4.9000000000000004</v>
          </cell>
          <cell r="U242">
            <v>4.66</v>
          </cell>
          <cell r="V242">
            <v>4.42</v>
          </cell>
          <cell r="W242">
            <v>4.18</v>
          </cell>
          <cell r="X242">
            <v>3.9399999999999995</v>
          </cell>
          <cell r="Y242">
            <v>3.7</v>
          </cell>
          <cell r="Z242">
            <v>3.6500000000000004</v>
          </cell>
          <cell r="AA242">
            <v>3.6000000000000005</v>
          </cell>
          <cell r="AB242">
            <v>3.5500000000000007</v>
          </cell>
          <cell r="AC242">
            <v>3.5000000000000009</v>
          </cell>
          <cell r="AD242">
            <v>3.4500000000000011</v>
          </cell>
          <cell r="AE242">
            <v>3.4000000000000012</v>
          </cell>
          <cell r="AF242">
            <v>3.3500000000000014</v>
          </cell>
          <cell r="AG242">
            <v>3.3000000000000016</v>
          </cell>
          <cell r="AH242">
            <v>3.2500000000000018</v>
          </cell>
          <cell r="AI242">
            <v>3.2</v>
          </cell>
        </row>
        <row r="243">
          <cell r="B243" t="str">
            <v>ME WEO2007</v>
          </cell>
          <cell r="C243" t="str">
            <v>WEO2007</v>
          </cell>
          <cell r="E243">
            <v>5.6624585750799428</v>
          </cell>
          <cell r="F243">
            <v>2.1896830032145598</v>
          </cell>
          <cell r="G243">
            <v>4.4525769502863133</v>
          </cell>
          <cell r="H243">
            <v>4.3927163183146822</v>
          </cell>
          <cell r="I243">
            <v>5.8125118655540042</v>
          </cell>
          <cell r="J243">
            <v>5.5688723136092522</v>
          </cell>
          <cell r="K243">
            <v>5.3590052711507186</v>
          </cell>
          <cell r="L243">
            <v>5.096363175572316</v>
          </cell>
          <cell r="M243">
            <v>4.9780935696477124</v>
          </cell>
          <cell r="N243">
            <v>5.0613262268129899</v>
          </cell>
          <cell r="O243">
            <v>5.1445588839782674</v>
          </cell>
          <cell r="P243">
            <v>4.9695504742182317</v>
          </cell>
          <cell r="Q243">
            <v>4.794542064458196</v>
          </cell>
          <cell r="R243">
            <v>4.6195336546981602</v>
          </cell>
          <cell r="S243">
            <v>4.4445252449381245</v>
          </cell>
          <cell r="T243">
            <v>4.2695168351780888</v>
          </cell>
          <cell r="U243">
            <v>4.094508425418053</v>
          </cell>
          <cell r="V243">
            <v>3.9195000156580173</v>
          </cell>
          <cell r="W243">
            <v>3.7444916058979816</v>
          </cell>
          <cell r="X243">
            <v>3.5694831961379458</v>
          </cell>
          <cell r="Y243">
            <v>3.3944747863779101</v>
          </cell>
          <cell r="Z243">
            <v>3.3593622286455158</v>
          </cell>
          <cell r="AA243">
            <v>3.3242496709131215</v>
          </cell>
          <cell r="AB243">
            <v>3.2891371131807272</v>
          </cell>
          <cell r="AC243">
            <v>3.2540245554483329</v>
          </cell>
          <cell r="AD243">
            <v>3.2189119977159386</v>
          </cell>
          <cell r="AE243">
            <v>3.1837994399835443</v>
          </cell>
          <cell r="AF243">
            <v>3.14868688225115</v>
          </cell>
          <cell r="AG243">
            <v>3.1135743245187557</v>
          </cell>
          <cell r="AH243">
            <v>3.0784617667863614</v>
          </cell>
          <cell r="AI243">
            <v>3.0433492090539693</v>
          </cell>
        </row>
        <row r="244">
          <cell r="B244" t="str">
            <v>ME WEO2006</v>
          </cell>
          <cell r="C244" t="str">
            <v>WEO2006</v>
          </cell>
          <cell r="E244">
            <v>4.6023900656713579</v>
          </cell>
          <cell r="F244">
            <v>2.2675217152932747</v>
          </cell>
          <cell r="G244">
            <v>4.4648444285876998</v>
          </cell>
          <cell r="H244">
            <v>4.7136216889896332</v>
          </cell>
          <cell r="I244">
            <v>5.465448187295352</v>
          </cell>
          <cell r="J244">
            <v>5.9851312438325754</v>
          </cell>
          <cell r="K244">
            <v>5.4872703998373629</v>
          </cell>
          <cell r="L244">
            <v>5.2129941657920176</v>
          </cell>
          <cell r="M244">
            <v>5.247007817955196</v>
          </cell>
          <cell r="N244">
            <v>5.36653216018248</v>
          </cell>
          <cell r="O244">
            <v>5.1445588839782674</v>
          </cell>
          <cell r="P244">
            <v>4.9495504742182339</v>
          </cell>
          <cell r="Q244">
            <v>4.7545420644582004</v>
          </cell>
          <cell r="R244">
            <v>4.5595336546981668</v>
          </cell>
          <cell r="S244">
            <v>4.3645252449381333</v>
          </cell>
          <cell r="T244">
            <v>4.1695168351780998</v>
          </cell>
          <cell r="U244">
            <v>3.9745084254180441</v>
          </cell>
          <cell r="V244">
            <v>3.7795000156580105</v>
          </cell>
          <cell r="W244">
            <v>3.584491605897977</v>
          </cell>
          <cell r="X244">
            <v>3.3894831961379435</v>
          </cell>
          <cell r="Y244">
            <v>3.1944747863779099</v>
          </cell>
          <cell r="Z244">
            <v>3.1693622286455225</v>
          </cell>
          <cell r="AA244">
            <v>3.1442496709131129</v>
          </cell>
          <cell r="AB244">
            <v>3.1191371131807255</v>
          </cell>
          <cell r="AC244">
            <v>3.0940245554483381</v>
          </cell>
          <cell r="AD244">
            <v>3.0689119977159507</v>
          </cell>
          <cell r="AE244">
            <v>3.0437994399835411</v>
          </cell>
          <cell r="AF244">
            <v>3.0186868822511537</v>
          </cell>
          <cell r="AG244">
            <v>2.9935743245187663</v>
          </cell>
          <cell r="AH244">
            <v>2.9684617667863566</v>
          </cell>
          <cell r="AI244">
            <v>2.9433492090539692</v>
          </cell>
        </row>
        <row r="245">
          <cell r="B245" t="str">
            <v>ME WEO2005</v>
          </cell>
          <cell r="C245" t="str">
            <v>WEO2005</v>
          </cell>
          <cell r="E245">
            <v>6.0105862496963036</v>
          </cell>
          <cell r="F245">
            <v>2.8516766764441259</v>
          </cell>
          <cell r="G245">
            <v>2.97749487287855</v>
          </cell>
          <cell r="H245">
            <v>5.2274096978653484</v>
          </cell>
          <cell r="I245">
            <v>6.485720640447834</v>
          </cell>
          <cell r="J245">
            <v>5.1414499283233717</v>
          </cell>
          <cell r="K245">
            <v>3.8731728467617854</v>
          </cell>
          <cell r="L245">
            <v>3.8656570045282779</v>
          </cell>
          <cell r="M245">
            <v>3.7182395676195412</v>
          </cell>
          <cell r="N245">
            <v>3.6881140649565936</v>
          </cell>
          <cell r="O245">
            <v>3.6314673359251648</v>
          </cell>
          <cell r="P245">
            <v>3.5082102669559134</v>
          </cell>
          <cell r="Q245">
            <v>3.5166541679439778</v>
          </cell>
          <cell r="R245">
            <v>3.5274055931556081</v>
          </cell>
          <cell r="S245">
            <v>3.4638417412964362</v>
          </cell>
          <cell r="T245">
            <v>3.5329371980538538</v>
          </cell>
          <cell r="U245">
            <v>3.3925931722436742</v>
          </cell>
          <cell r="V245">
            <v>3.3470291116714623</v>
          </cell>
          <cell r="W245">
            <v>3.3046632777650409</v>
          </cell>
          <cell r="X245">
            <v>3.2602979692482048</v>
          </cell>
          <cell r="Y245">
            <v>3.1944747863779099</v>
          </cell>
          <cell r="Z245">
            <v>3.115626435552965</v>
          </cell>
          <cell r="AA245">
            <v>3.092679887699501</v>
          </cell>
          <cell r="AB245">
            <v>3.0572771615147154</v>
          </cell>
          <cell r="AC245">
            <v>3.0265117604597824</v>
          </cell>
          <cell r="AD245">
            <v>2.9991737975137989</v>
          </cell>
          <cell r="AE245">
            <v>2.9824577503465566</v>
          </cell>
          <cell r="AF245">
            <v>3.0964623808094505</v>
          </cell>
          <cell r="AG245">
            <v>2.9851517783069825</v>
          </cell>
          <cell r="AH245">
            <v>3.0984926960690107</v>
          </cell>
          <cell r="AI245">
            <v>2.9433492090539692</v>
          </cell>
        </row>
        <row r="246">
          <cell r="B246" t="str">
            <v>ME WEO2004</v>
          </cell>
          <cell r="C246" t="str">
            <v>WEO2004</v>
          </cell>
          <cell r="E246">
            <v>5.378680187774032</v>
          </cell>
          <cell r="F246">
            <v>2.5213305708272848</v>
          </cell>
          <cell r="G246">
            <v>3.4941328785490278</v>
          </cell>
          <cell r="H246">
            <v>4.4114339558207405</v>
          </cell>
          <cell r="I246">
            <v>3.1127231733268368</v>
          </cell>
          <cell r="J246">
            <v>3.5644284144981446</v>
          </cell>
          <cell r="K246">
            <v>3.4620539436591935</v>
          </cell>
          <cell r="L246">
            <v>3.4432963963113807</v>
          </cell>
          <cell r="M246">
            <v>3.4103250736645112</v>
          </cell>
          <cell r="N246">
            <v>3.3552979841924686</v>
          </cell>
          <cell r="O246">
            <v>3.300270894720426</v>
          </cell>
          <cell r="P246">
            <v>3.2452438052483834</v>
          </cell>
          <cell r="Q246">
            <v>3.1902167157763408</v>
          </cell>
          <cell r="R246">
            <v>3.1351896263042982</v>
          </cell>
          <cell r="S246">
            <v>3.0801625368322556</v>
          </cell>
          <cell r="T246">
            <v>3.025135447360213</v>
          </cell>
          <cell r="U246">
            <v>2.9701083578881704</v>
          </cell>
          <cell r="V246">
            <v>2.9150812684161278</v>
          </cell>
          <cell r="W246">
            <v>2.8600541789440852</v>
          </cell>
          <cell r="X246">
            <v>2.8050270894720426</v>
          </cell>
          <cell r="Y246">
            <v>2.75</v>
          </cell>
          <cell r="Z246">
            <v>2.7149999999999999</v>
          </cell>
          <cell r="AA246">
            <v>2.68</v>
          </cell>
          <cell r="AB246">
            <v>2.645</v>
          </cell>
          <cell r="AC246">
            <v>2.61</v>
          </cell>
          <cell r="AD246">
            <v>2.5750000000000002</v>
          </cell>
          <cell r="AE246">
            <v>2.54</v>
          </cell>
          <cell r="AF246">
            <v>2.5049999999999999</v>
          </cell>
          <cell r="AG246">
            <v>2.4700000000000002</v>
          </cell>
          <cell r="AH246">
            <v>2.4350000000000001</v>
          </cell>
          <cell r="AI246">
            <v>2.4</v>
          </cell>
        </row>
        <row r="247">
          <cell r="B247" t="str">
            <v>ME IMF</v>
          </cell>
          <cell r="C247" t="str">
            <v>IMF</v>
          </cell>
          <cell r="D247"/>
          <cell r="E247">
            <v>5.0522720943108723</v>
          </cell>
          <cell r="F247">
            <v>1.6753375121688396</v>
          </cell>
          <cell r="G247">
            <v>2.7943117373806725</v>
          </cell>
          <cell r="H247">
            <v>3.9834576995412263</v>
          </cell>
          <cell r="I247">
            <v>7.5465006062989337</v>
          </cell>
          <cell r="J247">
            <v>5.467062193600758</v>
          </cell>
          <cell r="K247">
            <v>5.4283220909827623</v>
          </cell>
          <cell r="L247">
            <v>5.7999471108465483</v>
          </cell>
          <cell r="M247">
            <v>5.608659468067434</v>
          </cell>
          <cell r="N247">
            <v>2.082676753603252</v>
          </cell>
          <cell r="O247">
            <v>3.4901340135223169</v>
          </cell>
          <cell r="P247">
            <v>4.0704910689724372</v>
          </cell>
          <cell r="Q247">
            <v>3.9418077645049898</v>
          </cell>
          <cell r="R247">
            <v>4.0068283253702486</v>
          </cell>
          <cell r="S247">
            <v>3.984056931148805</v>
          </cell>
          <cell r="T247"/>
          <cell r="U247"/>
          <cell r="V247"/>
          <cell r="W247"/>
          <cell r="X247"/>
          <cell r="Y247"/>
          <cell r="Z247"/>
          <cell r="AA247"/>
          <cell r="AB247"/>
          <cell r="AC247"/>
          <cell r="AD247"/>
          <cell r="AE247"/>
          <cell r="AF247"/>
          <cell r="AG247"/>
          <cell r="AH247"/>
          <cell r="AI247"/>
        </row>
        <row r="248">
          <cell r="B248" t="str">
            <v>ME IMF Apr 2009</v>
          </cell>
          <cell r="C248" t="str">
            <v>IMF Apr 2009</v>
          </cell>
          <cell r="D248"/>
          <cell r="E248">
            <v>5.0522720943108723</v>
          </cell>
          <cell r="F248">
            <v>1.6753375121688396</v>
          </cell>
          <cell r="G248">
            <v>2.7943117373806725</v>
          </cell>
          <cell r="H248">
            <v>3.9834576995412263</v>
          </cell>
          <cell r="I248">
            <v>7.5465006062989337</v>
          </cell>
          <cell r="J248">
            <v>5.467062193600758</v>
          </cell>
          <cell r="K248">
            <v>5.4283220909827623</v>
          </cell>
          <cell r="L248">
            <v>5.7999471108465483</v>
          </cell>
          <cell r="M248">
            <v>5.608659468067434</v>
          </cell>
          <cell r="N248">
            <v>2.082676753603252</v>
          </cell>
          <cell r="O248">
            <v>3.4901340135223169</v>
          </cell>
          <cell r="P248">
            <v>4.0704910689724372</v>
          </cell>
          <cell r="Q248">
            <v>3.9418077645049898</v>
          </cell>
          <cell r="R248">
            <v>4.0068283253702486</v>
          </cell>
          <cell r="S248">
            <v>3.984056931148805</v>
          </cell>
          <cell r="T248"/>
          <cell r="U248"/>
          <cell r="V248"/>
          <cell r="W248"/>
          <cell r="X248"/>
          <cell r="Y248"/>
          <cell r="Z248"/>
          <cell r="AA248"/>
          <cell r="AB248"/>
          <cell r="AC248"/>
          <cell r="AD248"/>
          <cell r="AE248"/>
          <cell r="AF248"/>
          <cell r="AG248"/>
          <cell r="AH248"/>
          <cell r="AI248"/>
        </row>
        <row r="249">
          <cell r="B249" t="str">
            <v>ME IMF Oct 2008</v>
          </cell>
          <cell r="C249" t="str">
            <v>IMF Oct 2008</v>
          </cell>
          <cell r="D249"/>
          <cell r="E249">
            <v>5.8320774405637321</v>
          </cell>
          <cell r="F249">
            <v>2.318031115996888</v>
          </cell>
          <cell r="G249">
            <v>3.5515059953102002</v>
          </cell>
          <cell r="H249">
            <v>6.975967444036546</v>
          </cell>
          <cell r="I249">
            <v>6.0689069929732886</v>
          </cell>
          <cell r="J249">
            <v>5.7063289516455118</v>
          </cell>
          <cell r="K249">
            <v>5.3996517044080372</v>
          </cell>
          <cell r="L249">
            <v>5.6108185120370191</v>
          </cell>
          <cell r="M249">
            <v>6.0171216444725006</v>
          </cell>
          <cell r="N249">
            <v>5.5551248425161015</v>
          </cell>
          <cell r="O249">
            <v>5.5450378968755931</v>
          </cell>
          <cell r="P249">
            <v>4.9741695610727499</v>
          </cell>
          <cell r="Q249">
            <v>4.8885005908040347</v>
          </cell>
          <cell r="R249">
            <v>4.870878991062555</v>
          </cell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/>
          <cell r="AG249"/>
          <cell r="AH249"/>
          <cell r="AI249"/>
        </row>
        <row r="250">
          <cell r="B250" t="str">
            <v>ME OMR</v>
          </cell>
          <cell r="C250" t="str">
            <v>OMR</v>
          </cell>
          <cell r="D250"/>
          <cell r="E250">
            <v>5.4458505463755191</v>
          </cell>
          <cell r="F250">
            <v>2.5004605015319648</v>
          </cell>
          <cell r="G250">
            <v>3.5141980689171959</v>
          </cell>
          <cell r="H250">
            <v>4.0003167374601301</v>
          </cell>
          <cell r="I250">
            <v>4.5866528076097257</v>
          </cell>
          <cell r="J250">
            <v>4.9171020869663851</v>
          </cell>
          <cell r="K250">
            <v>5.5009476705376148</v>
          </cell>
          <cell r="L250">
            <v>5.4030262249358252</v>
          </cell>
          <cell r="M250">
            <v>5.9702433181481274</v>
          </cell>
          <cell r="N250">
            <v>2.4883958069164658</v>
          </cell>
          <cell r="O250">
            <v>3.7838386334892338</v>
          </cell>
          <cell r="P250">
            <v>4.2942973865257139</v>
          </cell>
          <cell r="Q250">
            <v>4.1722009484903344</v>
          </cell>
          <cell r="R250">
            <v>4.208221404337964</v>
          </cell>
          <cell r="S250">
            <v>4.0685268175909339</v>
          </cell>
          <cell r="T250"/>
          <cell r="U250"/>
          <cell r="V250"/>
          <cell r="W250"/>
          <cell r="X250"/>
          <cell r="Y250"/>
          <cell r="Z250"/>
          <cell r="AA250"/>
          <cell r="AB250"/>
          <cell r="AC250"/>
          <cell r="AD250"/>
          <cell r="AE250"/>
          <cell r="AF250"/>
          <cell r="AG250"/>
          <cell r="AH250"/>
          <cell r="AI250"/>
        </row>
        <row r="251">
          <cell r="B251" t="str">
            <v>ME GlobalInsight</v>
          </cell>
          <cell r="C251" t="str">
            <v>GlobalInsight</v>
          </cell>
          <cell r="D251"/>
          <cell r="E251"/>
          <cell r="F251">
            <v>3.4072182804927298</v>
          </cell>
          <cell r="G251">
            <v>4.0363058257048889</v>
          </cell>
          <cell r="H251">
            <v>6.8785259528995724</v>
          </cell>
          <cell r="I251">
            <v>6.3292507768360373</v>
          </cell>
          <cell r="J251">
            <v>5.8248261958529834</v>
          </cell>
          <cell r="K251">
            <v>5.8454855972309039</v>
          </cell>
          <cell r="L251">
            <v>5.8994489824871321</v>
          </cell>
          <cell r="M251">
            <v>5.3141707787853765</v>
          </cell>
          <cell r="N251">
            <v>-1.8589352425515182</v>
          </cell>
          <cell r="O251">
            <v>2.557470835531217</v>
          </cell>
          <cell r="P251">
            <v>4.1231294419561859</v>
          </cell>
          <cell r="Q251">
            <v>4.5551410672129311</v>
          </cell>
          <cell r="R251">
            <v>4.4275796880317131</v>
          </cell>
          <cell r="S251">
            <v>4.1073183386482803</v>
          </cell>
          <cell r="T251">
            <v>4.1070796867189951</v>
          </cell>
          <cell r="U251">
            <v>4.0268165391987631</v>
          </cell>
          <cell r="V251">
            <v>3.9429588412896344</v>
          </cell>
          <cell r="W251">
            <v>3.9117581526405987</v>
          </cell>
          <cell r="X251">
            <v>3.8015890199684765</v>
          </cell>
          <cell r="Y251">
            <v>3.6417909701780493</v>
          </cell>
          <cell r="Z251">
            <v>3.3994897871980401</v>
          </cell>
          <cell r="AA251">
            <v>3.3428580711434952</v>
          </cell>
          <cell r="AB251">
            <v>3.3966883598452791</v>
          </cell>
          <cell r="AC251">
            <v>3.4325865955941781</v>
          </cell>
          <cell r="AD251">
            <v>3.450981504240791</v>
          </cell>
          <cell r="AE251">
            <v>3.4217543247974769</v>
          </cell>
          <cell r="AF251">
            <v>3.384313580162801</v>
          </cell>
          <cell r="AG251">
            <v>3.3662247154797154</v>
          </cell>
          <cell r="AH251">
            <v>3.3563873126578159</v>
          </cell>
          <cell r="AI251">
            <v>3.3711399334370062</v>
          </cell>
        </row>
        <row r="256">
          <cell r="E256">
            <v>2000</v>
          </cell>
          <cell r="F256">
            <v>2001</v>
          </cell>
          <cell r="G256">
            <v>2002</v>
          </cell>
          <cell r="H256">
            <v>2003</v>
          </cell>
          <cell r="I256">
            <v>2004</v>
          </cell>
          <cell r="J256">
            <v>2005</v>
          </cell>
          <cell r="K256">
            <v>2006</v>
          </cell>
          <cell r="L256">
            <v>2007</v>
          </cell>
          <cell r="M256">
            <v>2008</v>
          </cell>
          <cell r="N256">
            <v>2009</v>
          </cell>
          <cell r="O256">
            <v>2010</v>
          </cell>
          <cell r="P256">
            <v>2011</v>
          </cell>
          <cell r="Q256">
            <v>2012</v>
          </cell>
          <cell r="R256">
            <v>2013</v>
          </cell>
          <cell r="S256">
            <v>2014</v>
          </cell>
          <cell r="T256">
            <v>2015</v>
          </cell>
          <cell r="U256">
            <v>2016</v>
          </cell>
          <cell r="V256">
            <v>2017</v>
          </cell>
          <cell r="W256">
            <v>2018</v>
          </cell>
          <cell r="X256">
            <v>2019</v>
          </cell>
          <cell r="Y256">
            <v>2020</v>
          </cell>
          <cell r="Z256">
            <v>2021</v>
          </cell>
          <cell r="AA256">
            <v>2022</v>
          </cell>
          <cell r="AB256">
            <v>2023</v>
          </cell>
          <cell r="AC256">
            <v>2024</v>
          </cell>
          <cell r="AD256">
            <v>2025</v>
          </cell>
          <cell r="AE256">
            <v>2026</v>
          </cell>
          <cell r="AF256">
            <v>2027</v>
          </cell>
          <cell r="AG256">
            <v>2028</v>
          </cell>
          <cell r="AH256">
            <v>2029</v>
          </cell>
          <cell r="AI256">
            <v>2030</v>
          </cell>
        </row>
        <row r="257">
          <cell r="C257" t="str">
            <v>China - Reference</v>
          </cell>
          <cell r="D257"/>
          <cell r="E257">
            <v>8.3777079175935132</v>
          </cell>
          <cell r="F257">
            <v>7.8726490474429145</v>
          </cell>
          <cell r="G257">
            <v>8.7268703665161151</v>
          </cell>
          <cell r="H257">
            <v>9.6626919232806188</v>
          </cell>
          <cell r="I257">
            <v>10.030169628670516</v>
          </cell>
          <cell r="J257">
            <v>10.253438874563248</v>
          </cell>
          <cell r="K257">
            <v>11.405410484639811</v>
          </cell>
          <cell r="L257">
            <v>12.732077717656543</v>
          </cell>
          <cell r="M257">
            <v>8.786571688863587</v>
          </cell>
          <cell r="N257">
            <v>6.1094843955622702</v>
          </cell>
          <cell r="O257">
            <v>7.2748922453121034</v>
          </cell>
          <cell r="P257">
            <v>10.04565103870647</v>
          </cell>
          <cell r="Q257">
            <v>10.473818858534445</v>
          </cell>
          <cell r="R257">
            <v>10.193934461862298</v>
          </cell>
          <cell r="S257">
            <v>9.8511610236484906</v>
          </cell>
          <cell r="T257">
            <v>7.605580511824245</v>
          </cell>
          <cell r="U257">
            <v>5.36</v>
          </cell>
          <cell r="V257">
            <v>5.12</v>
          </cell>
          <cell r="W257">
            <v>4.88</v>
          </cell>
          <cell r="X257">
            <v>4.6399999999999997</v>
          </cell>
          <cell r="Y257">
            <v>4.4000000000000004</v>
          </cell>
          <cell r="Z257">
            <v>4.37</v>
          </cell>
          <cell r="AA257">
            <v>4.34</v>
          </cell>
          <cell r="AB257">
            <v>4.3099999999999996</v>
          </cell>
          <cell r="AC257">
            <v>4.2799999999999994</v>
          </cell>
          <cell r="AD257">
            <v>4.2499999999999991</v>
          </cell>
          <cell r="AE257">
            <v>4.2199999999999989</v>
          </cell>
          <cell r="AF257">
            <v>4.1899999999999986</v>
          </cell>
          <cell r="AG257">
            <v>4.1599999999999984</v>
          </cell>
          <cell r="AH257">
            <v>4.1299999999999981</v>
          </cell>
          <cell r="AI257">
            <v>4.0999999999999996</v>
          </cell>
        </row>
        <row r="258">
          <cell r="C258" t="str">
            <v>India - Reference</v>
          </cell>
          <cell r="D258"/>
          <cell r="E258">
            <v>5.6929999999999925</v>
          </cell>
          <cell r="F258">
            <v>3.8850000000000051</v>
          </cell>
          <cell r="G258">
            <v>4.5579999999999954</v>
          </cell>
          <cell r="H258">
            <v>6.8519999999999914</v>
          </cell>
          <cell r="I258">
            <v>7.8969999999999985</v>
          </cell>
          <cell r="J258">
            <v>9.2109999999999914</v>
          </cell>
          <cell r="K258">
            <v>9.8170000000000091</v>
          </cell>
          <cell r="L258">
            <v>9.2950000000000088</v>
          </cell>
          <cell r="M258">
            <v>7.2880000000000056</v>
          </cell>
          <cell r="N258">
            <v>4.5230000000000103</v>
          </cell>
          <cell r="O258">
            <v>6.2</v>
          </cell>
          <cell r="P258">
            <v>6.8920000000000092</v>
          </cell>
          <cell r="Q258">
            <v>7.5879999999999947</v>
          </cell>
          <cell r="R258">
            <v>7.946999999999993</v>
          </cell>
          <cell r="S258">
            <v>8.0400000000000027</v>
          </cell>
          <cell r="T258">
            <v>7.1700000000000017</v>
          </cell>
          <cell r="U258">
            <v>6.3</v>
          </cell>
          <cell r="V258">
            <v>6.2249999999999996</v>
          </cell>
          <cell r="W258">
            <v>6.1499999999999995</v>
          </cell>
          <cell r="X258">
            <v>6.0749999999999993</v>
          </cell>
          <cell r="Y258">
            <v>6</v>
          </cell>
          <cell r="Z258">
            <v>5.97</v>
          </cell>
          <cell r="AA258">
            <v>5.9399999999999995</v>
          </cell>
          <cell r="AB258">
            <v>5.9099999999999993</v>
          </cell>
          <cell r="AC258">
            <v>5.879999999999999</v>
          </cell>
          <cell r="AD258">
            <v>5.8499999999999988</v>
          </cell>
          <cell r="AE258">
            <v>5.8199999999999985</v>
          </cell>
          <cell r="AF258">
            <v>5.7899999999999983</v>
          </cell>
          <cell r="AG258">
            <v>5.759999999999998</v>
          </cell>
          <cell r="AH258">
            <v>5.7299999999999978</v>
          </cell>
          <cell r="AI258">
            <v>5.7</v>
          </cell>
        </row>
        <row r="259">
          <cell r="C259" t="str">
            <v>China - high</v>
          </cell>
          <cell r="D259"/>
          <cell r="E259">
            <v>8.3777079175935132</v>
          </cell>
          <cell r="F259">
            <v>7.8726490474429145</v>
          </cell>
          <cell r="G259">
            <v>8.7268703665161151</v>
          </cell>
          <cell r="H259">
            <v>9.6626919232806188</v>
          </cell>
          <cell r="I259">
            <v>10.030169628670516</v>
          </cell>
          <cell r="J259">
            <v>10.253438874563248</v>
          </cell>
          <cell r="K259">
            <v>11.405410484639811</v>
          </cell>
          <cell r="L259">
            <v>12.732077717656543</v>
          </cell>
          <cell r="M259">
            <v>9.1365716888635866</v>
          </cell>
          <cell r="N259">
            <v>7.0094843955622705</v>
          </cell>
          <cell r="O259">
            <v>8.6748922453121029</v>
          </cell>
          <cell r="P259">
            <v>11.845651038706471</v>
          </cell>
          <cell r="Q259">
            <v>12.473818858534445</v>
          </cell>
          <cell r="R259">
            <v>12.293934461862298</v>
          </cell>
          <cell r="S259">
            <v>11.95116102364849</v>
          </cell>
          <cell r="T259">
            <v>9.855580511824245</v>
          </cell>
          <cell r="U259">
            <v>7.5333333333333332</v>
          </cell>
          <cell r="V259">
            <v>7.2166666666666668</v>
          </cell>
          <cell r="W259">
            <v>6.9</v>
          </cell>
          <cell r="X259">
            <v>6.583333333333333</v>
          </cell>
          <cell r="Y259">
            <v>6.2666666666666675</v>
          </cell>
          <cell r="Z259">
            <v>6.16</v>
          </cell>
          <cell r="AA259">
            <v>6.0533333333333328</v>
          </cell>
          <cell r="AB259">
            <v>5.9466666666666663</v>
          </cell>
          <cell r="AC259">
            <v>5.84</v>
          </cell>
          <cell r="AD259">
            <v>5.7333333333333325</v>
          </cell>
          <cell r="AE259">
            <v>5.6266666666666652</v>
          </cell>
          <cell r="AF259">
            <v>5.5199999999999987</v>
          </cell>
          <cell r="AG259">
            <v>5.4133333333333322</v>
          </cell>
          <cell r="AH259">
            <v>5.3066666666666649</v>
          </cell>
          <cell r="AI259">
            <v>5.1999999999999993</v>
          </cell>
        </row>
        <row r="260">
          <cell r="C260" t="str">
            <v>India - high</v>
          </cell>
          <cell r="D260"/>
          <cell r="E260">
            <v>5.6929999999999925</v>
          </cell>
          <cell r="F260">
            <v>3.8850000000000051</v>
          </cell>
          <cell r="G260">
            <v>4.5579999999999954</v>
          </cell>
          <cell r="H260">
            <v>6.8519999999999914</v>
          </cell>
          <cell r="I260">
            <v>7.8969999999999985</v>
          </cell>
          <cell r="J260">
            <v>9.2109999999999914</v>
          </cell>
          <cell r="K260">
            <v>9.8170000000000091</v>
          </cell>
          <cell r="L260">
            <v>9.2950000000000088</v>
          </cell>
          <cell r="M260">
            <v>7.7880000000000056</v>
          </cell>
          <cell r="N260">
            <v>5.3230000000000102</v>
          </cell>
          <cell r="O260">
            <v>7.3000000000000007</v>
          </cell>
          <cell r="P260">
            <v>8.2920000000000087</v>
          </cell>
          <cell r="Q260">
            <v>9.1879999999999953</v>
          </cell>
          <cell r="R260">
            <v>9.6969999999999921</v>
          </cell>
          <cell r="S260">
            <v>9.9400000000000031</v>
          </cell>
          <cell r="T260">
            <v>9.120000000000001</v>
          </cell>
          <cell r="U260">
            <v>8.2266666666666666</v>
          </cell>
          <cell r="V260">
            <v>8.1283333333333321</v>
          </cell>
          <cell r="W260">
            <v>8.0299999999999994</v>
          </cell>
          <cell r="X260">
            <v>7.9316666666666658</v>
          </cell>
          <cell r="Y260">
            <v>7.833333333333333</v>
          </cell>
          <cell r="Z260">
            <v>7.7799999999999994</v>
          </cell>
          <cell r="AA260">
            <v>7.7266666666666657</v>
          </cell>
          <cell r="AB260">
            <v>7.673333333333332</v>
          </cell>
          <cell r="AC260">
            <v>7.6199999999999983</v>
          </cell>
          <cell r="AD260">
            <v>7.5666666666666647</v>
          </cell>
          <cell r="AE260">
            <v>7.513333333333331</v>
          </cell>
          <cell r="AF260">
            <v>7.4599999999999973</v>
          </cell>
          <cell r="AG260">
            <v>7.4066666666666636</v>
          </cell>
          <cell r="AH260">
            <v>7.3533333333333299</v>
          </cell>
          <cell r="AI260">
            <v>7.3000000000000007</v>
          </cell>
        </row>
        <row r="261">
          <cell r="X261"/>
        </row>
        <row r="262">
          <cell r="C262" t="str">
            <v>China-adjust</v>
          </cell>
          <cell r="D262"/>
          <cell r="K262">
            <v>0</v>
          </cell>
          <cell r="L262">
            <v>0</v>
          </cell>
          <cell r="M262">
            <v>0.35</v>
          </cell>
          <cell r="N262">
            <v>0.9</v>
          </cell>
          <cell r="O262">
            <v>1.4</v>
          </cell>
          <cell r="P262">
            <v>1.8</v>
          </cell>
          <cell r="Q262">
            <v>2</v>
          </cell>
          <cell r="R262">
            <v>2.1</v>
          </cell>
          <cell r="S262">
            <v>2.1</v>
          </cell>
          <cell r="T262">
            <v>2.25</v>
          </cell>
          <cell r="U262">
            <v>2.1733333333333333</v>
          </cell>
          <cell r="V262">
            <v>2.0966666666666667</v>
          </cell>
          <cell r="W262">
            <v>2.02</v>
          </cell>
          <cell r="X262">
            <v>1.9433333333333334</v>
          </cell>
          <cell r="Y262">
            <v>1.8666666666666667</v>
          </cell>
          <cell r="Z262">
            <v>1.79</v>
          </cell>
          <cell r="AA262">
            <v>1.7133333333333334</v>
          </cell>
          <cell r="AB262">
            <v>1.6366666666666667</v>
          </cell>
          <cell r="AC262">
            <v>1.56</v>
          </cell>
          <cell r="AD262">
            <v>1.4833333333333334</v>
          </cell>
          <cell r="AE262">
            <v>1.4066666666666667</v>
          </cell>
          <cell r="AF262">
            <v>1.33</v>
          </cell>
          <cell r="AG262">
            <v>1.2533333333333334</v>
          </cell>
          <cell r="AH262">
            <v>1.1766666666666667</v>
          </cell>
          <cell r="AI262">
            <v>1.1000000000000001</v>
          </cell>
        </row>
        <row r="263">
          <cell r="C263" t="str">
            <v>India-adjust</v>
          </cell>
          <cell r="D263"/>
          <cell r="K263">
            <v>0</v>
          </cell>
          <cell r="L263">
            <v>0</v>
          </cell>
          <cell r="M263">
            <v>0.5</v>
          </cell>
          <cell r="N263">
            <v>0.8</v>
          </cell>
          <cell r="O263">
            <v>1.1000000000000001</v>
          </cell>
          <cell r="P263">
            <v>1.4</v>
          </cell>
          <cell r="Q263">
            <v>1.6</v>
          </cell>
          <cell r="R263">
            <v>1.75</v>
          </cell>
          <cell r="S263">
            <v>1.9</v>
          </cell>
          <cell r="T263">
            <v>1.95</v>
          </cell>
          <cell r="U263">
            <v>1.9266666666666665</v>
          </cell>
          <cell r="V263">
            <v>1.9033333333333331</v>
          </cell>
          <cell r="W263">
            <v>1.8799999999999997</v>
          </cell>
          <cell r="X263">
            <v>1.8566666666666662</v>
          </cell>
          <cell r="Y263">
            <v>1.8333333333333328</v>
          </cell>
          <cell r="Z263">
            <v>1.8099999999999994</v>
          </cell>
          <cell r="AA263">
            <v>1.786666666666666</v>
          </cell>
          <cell r="AB263">
            <v>1.7633333333333325</v>
          </cell>
          <cell r="AC263">
            <v>1.7399999999999991</v>
          </cell>
          <cell r="AD263">
            <v>1.7166666666666657</v>
          </cell>
          <cell r="AE263">
            <v>1.6933333333333322</v>
          </cell>
          <cell r="AF263">
            <v>1.6699999999999988</v>
          </cell>
          <cell r="AG263">
            <v>1.6466666666666654</v>
          </cell>
          <cell r="AH263">
            <v>1.623333333333332</v>
          </cell>
          <cell r="AI263">
            <v>1.6</v>
          </cell>
        </row>
        <row r="264">
          <cell r="L264"/>
          <cell r="M264"/>
          <cell r="N264"/>
          <cell r="O264"/>
          <cell r="P264"/>
          <cell r="Q264"/>
          <cell r="R264"/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  <cell r="AC264"/>
          <cell r="AD264"/>
          <cell r="AE264"/>
          <cell r="AF264"/>
          <cell r="AG264"/>
          <cell r="AH264"/>
          <cell r="AI264"/>
        </row>
        <row r="287">
          <cell r="E287">
            <v>2000</v>
          </cell>
          <cell r="F287">
            <v>2001</v>
          </cell>
          <cell r="G287">
            <v>2002</v>
          </cell>
          <cell r="H287">
            <v>2003</v>
          </cell>
          <cell r="I287">
            <v>2004</v>
          </cell>
          <cell r="J287">
            <v>2005</v>
          </cell>
          <cell r="K287">
            <v>2006</v>
          </cell>
          <cell r="L287">
            <v>2007</v>
          </cell>
          <cell r="M287">
            <v>2008</v>
          </cell>
          <cell r="N287">
            <v>2009</v>
          </cell>
          <cell r="O287">
            <v>2010</v>
          </cell>
          <cell r="P287">
            <v>2011</v>
          </cell>
          <cell r="Q287">
            <v>2012</v>
          </cell>
          <cell r="R287">
            <v>2013</v>
          </cell>
          <cell r="S287">
            <v>2014</v>
          </cell>
          <cell r="T287">
            <v>2015</v>
          </cell>
          <cell r="U287">
            <v>2016</v>
          </cell>
          <cell r="V287">
            <v>2017</v>
          </cell>
          <cell r="W287">
            <v>2018</v>
          </cell>
          <cell r="X287">
            <v>2019</v>
          </cell>
          <cell r="Y287">
            <v>2020</v>
          </cell>
          <cell r="Z287">
            <v>2021</v>
          </cell>
          <cell r="AA287">
            <v>2022</v>
          </cell>
          <cell r="AB287">
            <v>2023</v>
          </cell>
          <cell r="AC287">
            <v>2024</v>
          </cell>
          <cell r="AD287">
            <v>2025</v>
          </cell>
          <cell r="AE287">
            <v>2026</v>
          </cell>
          <cell r="AF287">
            <v>2027</v>
          </cell>
          <cell r="AG287">
            <v>2028</v>
          </cell>
          <cell r="AH287">
            <v>2029</v>
          </cell>
          <cell r="AI287">
            <v>2030</v>
          </cell>
        </row>
        <row r="288">
          <cell r="C288" t="str">
            <v>China - Reference</v>
          </cell>
          <cell r="E288">
            <v>8.4601107004096185</v>
          </cell>
          <cell r="F288">
            <v>8.0400462203273229</v>
          </cell>
          <cell r="G288">
            <v>8.8705297998122425</v>
          </cell>
          <cell r="H288">
            <v>9.798972707963971</v>
          </cell>
          <cell r="I288">
            <v>10.058280040060597</v>
          </cell>
          <cell r="J288">
            <v>10.322020608914762</v>
          </cell>
          <cell r="K288">
            <v>10.597697864053934</v>
          </cell>
          <cell r="L288">
            <v>9.8846210732037356</v>
          </cell>
          <cell r="M288">
            <v>9.3898898226439051</v>
          </cell>
          <cell r="N288">
            <v>8.593259881762604</v>
          </cell>
          <cell r="O288">
            <v>7.796629940881302</v>
          </cell>
          <cell r="P288">
            <v>7</v>
          </cell>
          <cell r="Q288">
            <v>6.625</v>
          </cell>
          <cell r="R288">
            <v>6.25</v>
          </cell>
          <cell r="S288">
            <v>5.875</v>
          </cell>
          <cell r="T288">
            <v>5.5</v>
          </cell>
          <cell r="U288">
            <v>5.38</v>
          </cell>
          <cell r="V288">
            <v>5.26</v>
          </cell>
          <cell r="W288">
            <v>5.14</v>
          </cell>
          <cell r="X288">
            <v>5.0199999999999996</v>
          </cell>
          <cell r="Y288">
            <v>4.9000000000000004</v>
          </cell>
          <cell r="Z288">
            <v>4.8650000000000002</v>
          </cell>
          <cell r="AA288">
            <v>4.83</v>
          </cell>
          <cell r="AB288">
            <v>4.7949999999999999</v>
          </cell>
          <cell r="AC288">
            <v>4.76</v>
          </cell>
          <cell r="AD288">
            <v>4.7249999999999996</v>
          </cell>
          <cell r="AE288">
            <v>4.6900000000000004</v>
          </cell>
          <cell r="AF288">
            <v>4.6550000000000002</v>
          </cell>
          <cell r="AG288">
            <v>4.62</v>
          </cell>
          <cell r="AH288">
            <v>4.585</v>
          </cell>
          <cell r="AI288">
            <v>4.55</v>
          </cell>
        </row>
        <row r="289">
          <cell r="C289" t="str">
            <v>India - Reference</v>
          </cell>
          <cell r="E289">
            <v>4.0384694511758079</v>
          </cell>
          <cell r="F289">
            <v>5.2080128654790503</v>
          </cell>
          <cell r="G289">
            <v>3.7266321302570571</v>
          </cell>
          <cell r="H289">
            <v>8.3919573260821334</v>
          </cell>
          <cell r="I289">
            <v>8.3250186267025619</v>
          </cell>
          <cell r="J289">
            <v>9.1637104868723007</v>
          </cell>
          <cell r="K289">
            <v>9.2034131158146728</v>
          </cell>
          <cell r="L289">
            <v>8.4175931458779107</v>
          </cell>
          <cell r="M289">
            <v>7.7764994690360689</v>
          </cell>
          <cell r="N289">
            <v>7.4509996460240462</v>
          </cell>
          <cell r="O289">
            <v>7.1254998230120234</v>
          </cell>
          <cell r="P289">
            <v>6.8</v>
          </cell>
          <cell r="Q289">
            <v>6.5949000353975951</v>
          </cell>
          <cell r="R289">
            <v>6.3898000707951903</v>
          </cell>
          <cell r="S289">
            <v>6.1847001061927855</v>
          </cell>
          <cell r="T289">
            <v>6.1</v>
          </cell>
          <cell r="U289">
            <v>6.05</v>
          </cell>
          <cell r="V289">
            <v>6</v>
          </cell>
          <cell r="W289">
            <v>5.95</v>
          </cell>
          <cell r="X289">
            <v>5.9</v>
          </cell>
          <cell r="Y289">
            <v>5.85</v>
          </cell>
          <cell r="Z289">
            <v>5.8150000000000004</v>
          </cell>
          <cell r="AA289">
            <v>5.78</v>
          </cell>
          <cell r="AB289">
            <v>5.7450000000000001</v>
          </cell>
          <cell r="AC289">
            <v>5.71</v>
          </cell>
          <cell r="AD289">
            <v>5.6749999999999998</v>
          </cell>
          <cell r="AE289">
            <v>5.64</v>
          </cell>
          <cell r="AF289">
            <v>5.6050000000000004</v>
          </cell>
          <cell r="AG289">
            <v>5.57</v>
          </cell>
          <cell r="AH289">
            <v>5.5350000000000001</v>
          </cell>
          <cell r="AI289">
            <v>5.5</v>
          </cell>
        </row>
        <row r="290">
          <cell r="C290" t="str">
            <v>China - high-old</v>
          </cell>
          <cell r="E290">
            <v>8.4601107004096185</v>
          </cell>
          <cell r="F290">
            <v>8.0400462203273229</v>
          </cell>
          <cell r="G290">
            <v>8.8705297998122425</v>
          </cell>
          <cell r="H290">
            <v>9.798972707963971</v>
          </cell>
          <cell r="I290">
            <v>10.058280040060597</v>
          </cell>
          <cell r="J290">
            <v>10.322020608914762</v>
          </cell>
          <cell r="K290">
            <v>10.597697864053934</v>
          </cell>
          <cell r="L290">
            <v>9.8846210732037356</v>
          </cell>
          <cell r="M290">
            <v>9.6898898226439059</v>
          </cell>
          <cell r="N290">
            <v>9.4932598817626044</v>
          </cell>
          <cell r="O290">
            <v>9.0966299408813018</v>
          </cell>
          <cell r="P290">
            <v>8.75</v>
          </cell>
          <cell r="Q290">
            <v>8.375</v>
          </cell>
          <cell r="R290">
            <v>8</v>
          </cell>
          <cell r="S290">
            <v>7.625</v>
          </cell>
          <cell r="T290">
            <v>7.25</v>
          </cell>
          <cell r="U290">
            <v>7.13</v>
          </cell>
          <cell r="V290">
            <v>7.01</v>
          </cell>
          <cell r="W290">
            <v>6.89</v>
          </cell>
          <cell r="X290">
            <v>6.77</v>
          </cell>
          <cell r="Y290">
            <v>6.65</v>
          </cell>
          <cell r="Z290">
            <v>6.6150000000000002</v>
          </cell>
          <cell r="AA290">
            <v>6.58</v>
          </cell>
          <cell r="AB290">
            <v>6.5449999999999999</v>
          </cell>
          <cell r="AC290">
            <v>6.51</v>
          </cell>
          <cell r="AD290">
            <v>6.4749999999999996</v>
          </cell>
          <cell r="AE290">
            <v>6.44</v>
          </cell>
          <cell r="AF290">
            <v>6.4050000000000002</v>
          </cell>
          <cell r="AG290">
            <v>6.37</v>
          </cell>
          <cell r="AH290">
            <v>6.335</v>
          </cell>
          <cell r="AI290">
            <v>6.3</v>
          </cell>
        </row>
        <row r="291">
          <cell r="C291" t="str">
            <v>India - high-old</v>
          </cell>
          <cell r="E291">
            <v>4.0384694511758079</v>
          </cell>
          <cell r="F291">
            <v>5.2080128654790503</v>
          </cell>
          <cell r="G291">
            <v>3.7266321302570571</v>
          </cell>
          <cell r="H291">
            <v>8.3919573260821334</v>
          </cell>
          <cell r="I291">
            <v>8.3250186267025619</v>
          </cell>
          <cell r="J291">
            <v>9.1637104868723007</v>
          </cell>
          <cell r="K291">
            <v>9.2034131158146728</v>
          </cell>
          <cell r="L291">
            <v>8.4175931458779107</v>
          </cell>
          <cell r="M291">
            <v>8.276499469036068</v>
          </cell>
          <cell r="N291">
            <v>8.2009996460240462</v>
          </cell>
          <cell r="O291">
            <v>8.1754998230120233</v>
          </cell>
          <cell r="P291">
            <v>8.15</v>
          </cell>
          <cell r="Q291">
            <v>8.0949000353975951</v>
          </cell>
          <cell r="R291">
            <v>8.0398000707951898</v>
          </cell>
          <cell r="S291">
            <v>7.9847001061927854</v>
          </cell>
          <cell r="T291">
            <v>7.9</v>
          </cell>
          <cell r="U291">
            <v>7.85</v>
          </cell>
          <cell r="V291">
            <v>7.8</v>
          </cell>
          <cell r="W291">
            <v>7.75</v>
          </cell>
          <cell r="X291">
            <v>7.7</v>
          </cell>
          <cell r="Y291">
            <v>7.65</v>
          </cell>
          <cell r="Z291">
            <v>7.6150000000000002</v>
          </cell>
          <cell r="AA291">
            <v>7.58</v>
          </cell>
          <cell r="AB291">
            <v>7.5449999999999999</v>
          </cell>
          <cell r="AC291">
            <v>7.51</v>
          </cell>
          <cell r="AD291">
            <v>7.4749999999999996</v>
          </cell>
          <cell r="AE291">
            <v>7.44</v>
          </cell>
          <cell r="AF291">
            <v>7.4050000000000002</v>
          </cell>
          <cell r="AG291">
            <v>7.37</v>
          </cell>
          <cell r="AH291">
            <v>7.335</v>
          </cell>
          <cell r="AI291">
            <v>7.3</v>
          </cell>
        </row>
        <row r="292">
          <cell r="C292" t="str">
            <v>China - high - new</v>
          </cell>
          <cell r="E292">
            <v>8.3777079175935132</v>
          </cell>
          <cell r="F292">
            <v>7.8726490474429145</v>
          </cell>
          <cell r="G292">
            <v>8.7268703665161151</v>
          </cell>
          <cell r="H292">
            <v>9.6626919232806188</v>
          </cell>
          <cell r="I292">
            <v>10.030169628670516</v>
          </cell>
          <cell r="J292">
            <v>10.253438874563248</v>
          </cell>
          <cell r="K292">
            <v>11.405410484639811</v>
          </cell>
          <cell r="L292">
            <v>12.732077717656543</v>
          </cell>
          <cell r="M292">
            <v>9.1365716888635866</v>
          </cell>
          <cell r="N292">
            <v>7.0094843955622705</v>
          </cell>
          <cell r="O292">
            <v>8.6748922453121029</v>
          </cell>
          <cell r="P292">
            <v>11.845651038706471</v>
          </cell>
          <cell r="Q292">
            <v>12.473818858534445</v>
          </cell>
          <cell r="R292">
            <v>12.293934461862298</v>
          </cell>
          <cell r="S292">
            <v>11.95116102364849</v>
          </cell>
          <cell r="T292">
            <v>9.855580511824245</v>
          </cell>
          <cell r="U292">
            <v>7.5333333333333332</v>
          </cell>
          <cell r="V292">
            <v>7.2166666666666668</v>
          </cell>
          <cell r="W292">
            <v>6.9</v>
          </cell>
          <cell r="X292">
            <v>6.583333333333333</v>
          </cell>
          <cell r="Y292">
            <v>6.2666666666666675</v>
          </cell>
          <cell r="Z292">
            <v>6.16</v>
          </cell>
          <cell r="AA292">
            <v>6.0533333333333328</v>
          </cell>
          <cell r="AB292">
            <v>5.9466666666666663</v>
          </cell>
          <cell r="AC292">
            <v>5.84</v>
          </cell>
          <cell r="AD292">
            <v>5.7333333333333325</v>
          </cell>
          <cell r="AE292">
            <v>5.6266666666666652</v>
          </cell>
          <cell r="AF292">
            <v>5.5199999999999987</v>
          </cell>
          <cell r="AG292">
            <v>5.4133333333333322</v>
          </cell>
          <cell r="AH292">
            <v>5.3066666666666649</v>
          </cell>
          <cell r="AI292">
            <v>5.1999999999999993</v>
          </cell>
        </row>
        <row r="293">
          <cell r="C293" t="str">
            <v>India - high - new</v>
          </cell>
          <cell r="E293">
            <v>5.6929999999999925</v>
          </cell>
          <cell r="F293">
            <v>3.8850000000000051</v>
          </cell>
          <cell r="G293">
            <v>4.5579999999999954</v>
          </cell>
          <cell r="H293">
            <v>6.8519999999999914</v>
          </cell>
          <cell r="I293">
            <v>7.8969999999999985</v>
          </cell>
          <cell r="J293">
            <v>9.2109999999999914</v>
          </cell>
          <cell r="K293">
            <v>9.8170000000000091</v>
          </cell>
          <cell r="L293">
            <v>9.2950000000000088</v>
          </cell>
          <cell r="M293">
            <v>7.7880000000000056</v>
          </cell>
          <cell r="N293">
            <v>5.3230000000000102</v>
          </cell>
          <cell r="O293">
            <v>7.3000000000000007</v>
          </cell>
          <cell r="P293">
            <v>8.2920000000000087</v>
          </cell>
          <cell r="Q293">
            <v>9.1879999999999953</v>
          </cell>
          <cell r="R293">
            <v>9.6969999999999921</v>
          </cell>
          <cell r="S293">
            <v>9.9400000000000031</v>
          </cell>
          <cell r="T293">
            <v>9.120000000000001</v>
          </cell>
          <cell r="U293">
            <v>8.2266666666666666</v>
          </cell>
          <cell r="V293">
            <v>8.1283333333333321</v>
          </cell>
          <cell r="W293">
            <v>8.0299999999999994</v>
          </cell>
          <cell r="X293">
            <v>7.9316666666666658</v>
          </cell>
          <cell r="Y293">
            <v>7.833333333333333</v>
          </cell>
          <cell r="Z293">
            <v>7.7799999999999994</v>
          </cell>
          <cell r="AA293">
            <v>7.7266666666666657</v>
          </cell>
          <cell r="AB293">
            <v>7.673333333333332</v>
          </cell>
          <cell r="AC293">
            <v>7.6199999999999983</v>
          </cell>
          <cell r="AD293">
            <v>7.5666666666666647</v>
          </cell>
          <cell r="AE293">
            <v>7.513333333333331</v>
          </cell>
          <cell r="AF293">
            <v>7.4599999999999973</v>
          </cell>
          <cell r="AG293">
            <v>7.4066666666666636</v>
          </cell>
          <cell r="AH293">
            <v>7.3533333333333299</v>
          </cell>
          <cell r="AI293">
            <v>7.3000000000000007</v>
          </cell>
        </row>
        <row r="294">
          <cell r="X294"/>
        </row>
        <row r="295">
          <cell r="C295" t="str">
            <v>China-adjust</v>
          </cell>
          <cell r="K295">
            <v>0</v>
          </cell>
          <cell r="L295">
            <v>0</v>
          </cell>
          <cell r="M295">
            <v>0.3</v>
          </cell>
          <cell r="N295">
            <v>0.9</v>
          </cell>
          <cell r="O295">
            <v>1.3</v>
          </cell>
          <cell r="P295">
            <v>1.75</v>
          </cell>
          <cell r="Q295">
            <v>1.75</v>
          </cell>
          <cell r="R295">
            <v>1.75</v>
          </cell>
          <cell r="S295">
            <v>1.75</v>
          </cell>
          <cell r="T295">
            <v>1.75</v>
          </cell>
          <cell r="U295">
            <v>1.75</v>
          </cell>
          <cell r="V295">
            <v>1.75</v>
          </cell>
          <cell r="W295">
            <v>1.75</v>
          </cell>
          <cell r="X295">
            <v>1.75</v>
          </cell>
          <cell r="Y295">
            <v>1.75</v>
          </cell>
          <cell r="Z295">
            <v>1.75</v>
          </cell>
          <cell r="AA295">
            <v>1.75</v>
          </cell>
          <cell r="AB295">
            <v>1.75</v>
          </cell>
          <cell r="AC295">
            <v>1.75</v>
          </cell>
          <cell r="AD295">
            <v>1.75</v>
          </cell>
          <cell r="AE295">
            <v>1.75</v>
          </cell>
          <cell r="AF295">
            <v>1.75</v>
          </cell>
          <cell r="AG295">
            <v>1.75</v>
          </cell>
          <cell r="AH295">
            <v>1.75</v>
          </cell>
          <cell r="AI295">
            <v>1.75</v>
          </cell>
        </row>
        <row r="296">
          <cell r="C296" t="str">
            <v>India-adjust</v>
          </cell>
          <cell r="K296">
            <v>0</v>
          </cell>
          <cell r="L296">
            <v>0</v>
          </cell>
          <cell r="M296">
            <v>0.5</v>
          </cell>
          <cell r="N296">
            <v>0.75</v>
          </cell>
          <cell r="O296">
            <v>1.05</v>
          </cell>
          <cell r="P296">
            <v>1.35</v>
          </cell>
          <cell r="Q296">
            <v>1.5</v>
          </cell>
          <cell r="R296">
            <v>1.65</v>
          </cell>
          <cell r="S296">
            <v>1.8</v>
          </cell>
          <cell r="T296">
            <v>1.8</v>
          </cell>
          <cell r="U296">
            <v>1.8</v>
          </cell>
          <cell r="V296">
            <v>1.8</v>
          </cell>
          <cell r="W296">
            <v>1.8</v>
          </cell>
          <cell r="X296">
            <v>1.8</v>
          </cell>
          <cell r="Y296">
            <v>1.8</v>
          </cell>
          <cell r="Z296">
            <v>1.8</v>
          </cell>
          <cell r="AA296">
            <v>1.8</v>
          </cell>
          <cell r="AB296">
            <v>1.8</v>
          </cell>
          <cell r="AC296">
            <v>1.8</v>
          </cell>
          <cell r="AD296">
            <v>1.8</v>
          </cell>
          <cell r="AE296">
            <v>1.8</v>
          </cell>
          <cell r="AF296">
            <v>1.8</v>
          </cell>
          <cell r="AG296">
            <v>1.8</v>
          </cell>
          <cell r="AH296">
            <v>1.8</v>
          </cell>
          <cell r="AI296">
            <v>1.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7">
          <cell r="B7"/>
          <cell r="C7">
            <v>2007</v>
          </cell>
          <cell r="D7">
            <v>2008</v>
          </cell>
          <cell r="E7">
            <v>2009</v>
          </cell>
          <cell r="F7">
            <v>2010</v>
          </cell>
        </row>
        <row r="8">
          <cell r="B8" t="str">
            <v>World output1</v>
          </cell>
          <cell r="C8">
            <v>5.2</v>
          </cell>
          <cell r="D8">
            <v>3.4</v>
          </cell>
          <cell r="E8">
            <v>0.5</v>
          </cell>
          <cell r="F8">
            <v>3</v>
          </cell>
        </row>
        <row r="9">
          <cell r="B9" t="str">
            <v>Advanced economies</v>
          </cell>
          <cell r="C9">
            <v>2.7</v>
          </cell>
          <cell r="D9">
            <v>1</v>
          </cell>
          <cell r="E9">
            <v>-2</v>
          </cell>
          <cell r="F9">
            <v>1.1000000000000001</v>
          </cell>
        </row>
        <row r="10">
          <cell r="B10" t="str">
            <v>United States</v>
          </cell>
          <cell r="C10">
            <v>2</v>
          </cell>
          <cell r="D10">
            <v>1.1000000000000001</v>
          </cell>
          <cell r="E10">
            <v>-3.9629079225175299</v>
          </cell>
          <cell r="F10">
            <v>-1.4016706785839999E-2</v>
          </cell>
        </row>
        <row r="11">
          <cell r="B11" t="str">
            <v>Euro area</v>
          </cell>
          <cell r="C11">
            <v>2.6</v>
          </cell>
          <cell r="D11">
            <v>0.9</v>
          </cell>
          <cell r="E11">
            <v>-3.2</v>
          </cell>
          <cell r="F11">
            <v>0.1</v>
          </cell>
        </row>
        <row r="12">
          <cell r="B12" t="str">
            <v>Germany</v>
          </cell>
          <cell r="C12">
            <v>2.5</v>
          </cell>
          <cell r="D12">
            <v>0.98298379017469995</v>
          </cell>
          <cell r="E12">
            <v>-5.25295502127224</v>
          </cell>
          <cell r="F12">
            <v>0.21155039350447</v>
          </cell>
        </row>
        <row r="13">
          <cell r="B13" t="str">
            <v>France</v>
          </cell>
          <cell r="C13">
            <v>2.2000000000000002</v>
          </cell>
          <cell r="D13">
            <v>0.71648214976474001</v>
          </cell>
          <cell r="E13">
            <v>-3.2892596407177699</v>
          </cell>
          <cell r="F13">
            <v>-0.14821791399543999</v>
          </cell>
        </row>
        <row r="14">
          <cell r="B14" t="str">
            <v>Italy</v>
          </cell>
          <cell r="C14">
            <v>1.5</v>
          </cell>
          <cell r="D14">
            <v>-1.0429965205821601</v>
          </cell>
          <cell r="E14">
            <v>-4.3087041217680904</v>
          </cell>
          <cell r="F14">
            <v>-0.40834275509704998</v>
          </cell>
        </row>
        <row r="15">
          <cell r="B15" t="str">
            <v>Spain</v>
          </cell>
          <cell r="C15">
            <v>3.7</v>
          </cell>
          <cell r="D15">
            <v>1.2</v>
          </cell>
          <cell r="E15">
            <v>-1.7</v>
          </cell>
          <cell r="F15">
            <v>-0.1</v>
          </cell>
        </row>
        <row r="16">
          <cell r="B16" t="str">
            <v>Japan</v>
          </cell>
          <cell r="C16">
            <v>2.4</v>
          </cell>
          <cell r="D16">
            <v>-0.64071313661637996</v>
          </cell>
          <cell r="E16">
            <v>-6.5660791003018604</v>
          </cell>
          <cell r="F16">
            <v>-0.48496254175807002</v>
          </cell>
        </row>
        <row r="17">
          <cell r="B17" t="str">
            <v>United Kingdom</v>
          </cell>
          <cell r="C17">
            <v>3</v>
          </cell>
          <cell r="D17">
            <v>0.67065083525437996</v>
          </cell>
          <cell r="E17">
            <v>-3.71213832903591</v>
          </cell>
          <cell r="F17">
            <v>-0.20235186755132001</v>
          </cell>
        </row>
        <row r="18">
          <cell r="B18" t="str">
            <v>CAN</v>
          </cell>
          <cell r="C18">
            <v>2.7</v>
          </cell>
          <cell r="D18">
            <v>0.46024127484914001</v>
          </cell>
          <cell r="E18">
            <v>-3.0155861454679198</v>
          </cell>
          <cell r="F18">
            <v>0.34353935057521001</v>
          </cell>
        </row>
        <row r="19">
          <cell r="B19" t="str">
            <v>Other advanced economies</v>
          </cell>
          <cell r="C19">
            <v>4.5999999999999996</v>
          </cell>
          <cell r="D19">
            <v>1.9</v>
          </cell>
          <cell r="E19">
            <v>-2.4</v>
          </cell>
          <cell r="F19">
            <v>2.2000000000000002</v>
          </cell>
        </row>
        <row r="20">
          <cell r="B20" t="str">
            <v> Newly industrialized</v>
          </cell>
          <cell r="C20">
            <v>5.6</v>
          </cell>
          <cell r="D20">
            <v>2.1</v>
          </cell>
          <cell r="E20">
            <v>-3.9</v>
          </cell>
          <cell r="F20">
            <v>3.1</v>
          </cell>
        </row>
        <row r="21">
          <cell r="B21" t="str">
            <v>Asian economies</v>
          </cell>
          <cell r="C21"/>
          <cell r="D21"/>
          <cell r="E21"/>
          <cell r="F21"/>
        </row>
        <row r="22">
          <cell r="B22"/>
          <cell r="C22"/>
          <cell r="D22">
            <v>-3.1746031746031744E-2</v>
          </cell>
          <cell r="E22">
            <v>-0.39393939393939392</v>
          </cell>
          <cell r="F22">
            <v>-0.19999999999999996</v>
          </cell>
        </row>
        <row r="23">
          <cell r="B23" t="str">
            <v>Emerging and developing economies2</v>
          </cell>
          <cell r="C23">
            <v>8.3000000000000007</v>
          </cell>
          <cell r="D23">
            <v>6.3</v>
          </cell>
          <cell r="E23">
            <v>3.3</v>
          </cell>
          <cell r="F23">
            <v>5</v>
          </cell>
        </row>
        <row r="24">
          <cell r="B24" t="str">
            <v>Africa</v>
          </cell>
          <cell r="C24">
            <v>6.2</v>
          </cell>
          <cell r="D24">
            <v>5.0349206349206348</v>
          </cell>
          <cell r="E24">
            <v>2.0606060606060606</v>
          </cell>
          <cell r="F24">
            <v>3.9200000000000004</v>
          </cell>
        </row>
        <row r="25">
          <cell r="B25" t="str">
            <v>Sub-Sahara</v>
          </cell>
          <cell r="C25">
            <v>6.9</v>
          </cell>
          <cell r="D25">
            <v>5.2285714285714286</v>
          </cell>
          <cell r="E25">
            <v>2.1212121212121211</v>
          </cell>
          <cell r="F25">
            <v>4</v>
          </cell>
        </row>
        <row r="26">
          <cell r="B26" t="str">
            <v>Central and eastern Europe</v>
          </cell>
          <cell r="C26">
            <v>5.4</v>
          </cell>
          <cell r="D26">
            <v>3.0984126984126985</v>
          </cell>
          <cell r="E26">
            <v>-0.55757575757575761</v>
          </cell>
          <cell r="F26">
            <v>2</v>
          </cell>
        </row>
        <row r="27">
          <cell r="B27" t="str">
            <v>Commonwealth of Independent States</v>
          </cell>
          <cell r="C27">
            <v>8.6</v>
          </cell>
          <cell r="D27">
            <v>5.8095238095238093</v>
          </cell>
          <cell r="E27">
            <v>-0.55757575757575761</v>
          </cell>
          <cell r="F27">
            <v>1.7600000000000002</v>
          </cell>
        </row>
        <row r="28">
          <cell r="B28" t="str">
            <v>Russia</v>
          </cell>
          <cell r="C28">
            <v>8.1</v>
          </cell>
          <cell r="D28">
            <v>5.5999999999999943</v>
          </cell>
          <cell r="E28">
            <v>-4.5</v>
          </cell>
          <cell r="F28">
            <v>0</v>
          </cell>
        </row>
        <row r="29">
          <cell r="B29" t="str">
            <v>    Excluding Russia</v>
          </cell>
          <cell r="C29">
            <v>9.6999999999999993</v>
          </cell>
          <cell r="D29">
            <v>5.4</v>
          </cell>
          <cell r="E29">
            <v>0.3</v>
          </cell>
          <cell r="F29">
            <v>4.4000000000000004</v>
          </cell>
        </row>
        <row r="30">
          <cell r="B30" t="str">
            <v>Developing Asia</v>
          </cell>
          <cell r="C30">
            <v>10.6</v>
          </cell>
          <cell r="D30">
            <v>7.5523809523809522</v>
          </cell>
          <cell r="E30">
            <v>3.3333333333333335</v>
          </cell>
          <cell r="F30">
            <v>5.5200000000000005</v>
          </cell>
        </row>
        <row r="31">
          <cell r="B31" t="str">
            <v>China</v>
          </cell>
          <cell r="C31">
            <v>13</v>
          </cell>
          <cell r="D31">
            <v>9</v>
          </cell>
          <cell r="E31">
            <v>6.3</v>
          </cell>
          <cell r="F31">
            <v>8.5</v>
          </cell>
        </row>
        <row r="32">
          <cell r="B32" t="str">
            <v>India</v>
          </cell>
          <cell r="C32">
            <v>9.3000000000000007</v>
          </cell>
          <cell r="D32">
            <v>6</v>
          </cell>
          <cell r="E32">
            <v>4.3</v>
          </cell>
          <cell r="F32">
            <v>5.8</v>
          </cell>
        </row>
        <row r="33">
          <cell r="B33" t="str">
            <v>    ASEAN-5</v>
          </cell>
          <cell r="C33">
            <v>6.3</v>
          </cell>
          <cell r="D33">
            <v>5.2285714285714286</v>
          </cell>
          <cell r="E33">
            <v>1.6363636363636365</v>
          </cell>
          <cell r="F33">
            <v>3.28</v>
          </cell>
        </row>
        <row r="34">
          <cell r="B34" t="str">
            <v>ME</v>
          </cell>
          <cell r="C34">
            <v>6.4</v>
          </cell>
          <cell r="D34">
            <v>5.9063492063492058</v>
          </cell>
          <cell r="E34">
            <v>2.3636363636363638</v>
          </cell>
          <cell r="F34">
            <v>3.7600000000000002</v>
          </cell>
        </row>
        <row r="35">
          <cell r="B35" t="str">
            <v>Western Hemisphere</v>
          </cell>
          <cell r="C35">
            <v>5.7</v>
          </cell>
          <cell r="D35">
            <v>4.4539682539682532</v>
          </cell>
          <cell r="E35">
            <v>0.66666666666666674</v>
          </cell>
          <cell r="F35">
            <v>2.4000000000000004</v>
          </cell>
        </row>
        <row r="36">
          <cell r="B36" t="str">
            <v>Brazil</v>
          </cell>
          <cell r="C36">
            <v>5.7</v>
          </cell>
          <cell r="D36">
            <v>5.0999999999999996</v>
          </cell>
          <cell r="E36">
            <v>-0.3</v>
          </cell>
          <cell r="F36">
            <v>3.8</v>
          </cell>
        </row>
        <row r="37">
          <cell r="B37" t="str">
            <v>Mexico</v>
          </cell>
          <cell r="C37">
            <v>3.2</v>
          </cell>
          <cell r="D37">
            <v>1.8</v>
          </cell>
          <cell r="E37">
            <v>-0.3</v>
          </cell>
          <cell r="F37">
            <v>2.1</v>
          </cell>
        </row>
        <row r="38">
          <cell r="B38"/>
          <cell r="C38"/>
          <cell r="D38"/>
          <cell r="E38"/>
          <cell r="F38"/>
        </row>
        <row r="39">
          <cell r="B39" t="str">
            <v>Memorandum</v>
          </cell>
          <cell r="C39"/>
          <cell r="D39"/>
          <cell r="E39"/>
          <cell r="F39"/>
        </row>
        <row r="40">
          <cell r="B40" t="str">
            <v>Argentina</v>
          </cell>
          <cell r="C40">
            <v>0</v>
          </cell>
          <cell r="D40">
            <v>0</v>
          </cell>
          <cell r="E40">
            <v>0</v>
          </cell>
          <cell r="F40">
            <v>1.5</v>
          </cell>
        </row>
        <row r="41">
          <cell r="B41" t="str">
            <v>Australia</v>
          </cell>
          <cell r="C41">
            <v>0</v>
          </cell>
          <cell r="D41">
            <v>0</v>
          </cell>
          <cell r="E41">
            <v>-0.2</v>
          </cell>
          <cell r="F41">
            <v>1.8</v>
          </cell>
        </row>
        <row r="42">
          <cell r="B42" t="str">
            <v>Indonesia</v>
          </cell>
          <cell r="C42">
            <v>0</v>
          </cell>
          <cell r="D42">
            <v>0</v>
          </cell>
          <cell r="E42">
            <v>3.5</v>
          </cell>
          <cell r="F42">
            <v>4</v>
          </cell>
        </row>
        <row r="43">
          <cell r="B43" t="str">
            <v>Korea</v>
          </cell>
          <cell r="C43">
            <v>0</v>
          </cell>
          <cell r="D43">
            <v>0</v>
          </cell>
          <cell r="E43">
            <v>-4</v>
          </cell>
          <cell r="F43">
            <v>4.2</v>
          </cell>
        </row>
        <row r="44">
          <cell r="B44" t="str">
            <v>Saudi Arabia</v>
          </cell>
          <cell r="C44">
            <v>0</v>
          </cell>
          <cell r="D44">
            <v>0</v>
          </cell>
          <cell r="E44">
            <v>0.8</v>
          </cell>
          <cell r="F44">
            <v>3.7</v>
          </cell>
        </row>
        <row r="45">
          <cell r="B45" t="str">
            <v>South Africa</v>
          </cell>
          <cell r="C45">
            <v>0</v>
          </cell>
          <cell r="D45">
            <v>0</v>
          </cell>
          <cell r="E45">
            <v>1.3</v>
          </cell>
          <cell r="F45">
            <v>3.5</v>
          </cell>
        </row>
        <row r="46">
          <cell r="B46" t="str">
            <v>Turkey</v>
          </cell>
          <cell r="C46">
            <v>0</v>
          </cell>
          <cell r="D46">
            <v>0</v>
          </cell>
          <cell r="E46">
            <v>-2.0909090909090908</v>
          </cell>
          <cell r="F46">
            <v>2.8000000000000003</v>
          </cell>
        </row>
        <row r="47">
          <cell r="B47" t="str">
            <v>Other OECD</v>
          </cell>
          <cell r="C47"/>
          <cell r="D47">
            <v>0</v>
          </cell>
          <cell r="E47">
            <v>-3.8578646773930698</v>
          </cell>
          <cell r="F47">
            <v>0.34917581118312002</v>
          </cell>
        </row>
        <row r="48">
          <cell r="B48" t="str">
            <v>European Union</v>
          </cell>
          <cell r="C48">
            <v>3.1</v>
          </cell>
          <cell r="D48">
            <v>1.3</v>
          </cell>
          <cell r="E48">
            <v>-1.8</v>
          </cell>
          <cell r="F48">
            <v>0.5</v>
          </cell>
        </row>
        <row r="49">
          <cell r="B49" t="str">
            <v>World growth based on market exchange rates</v>
          </cell>
          <cell r="C49">
            <v>3.8</v>
          </cell>
          <cell r="D49">
            <v>2.2000000000000002</v>
          </cell>
          <cell r="E49">
            <v>-0.6</v>
          </cell>
          <cell r="F49">
            <v>2.1</v>
          </cell>
        </row>
      </sheetData>
      <sheetData sheetId="19"/>
      <sheetData sheetId="20"/>
      <sheetData sheetId="21"/>
      <sheetData sheetId="22"/>
      <sheetData sheetId="23">
        <row r="3">
          <cell r="B3" t="str">
            <v>Country</v>
          </cell>
          <cell r="C3">
            <v>2007</v>
          </cell>
          <cell r="D3">
            <v>2008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</row>
        <row r="4">
          <cell r="B4" t="str">
            <v>EUG4</v>
          </cell>
          <cell r="C4">
            <v>9037.1771894330504</v>
          </cell>
          <cell r="D4">
            <v>9085.9789999999994</v>
          </cell>
          <cell r="E4">
            <v>8649.6675896263114</v>
          </cell>
          <cell r="F4">
            <v>8664.6931243336694</v>
          </cell>
          <cell r="G4">
            <v>8874.3572287003863</v>
          </cell>
          <cell r="H4">
            <v>9089.2291108561694</v>
          </cell>
          <cell r="I4">
            <v>9309.4415753690591</v>
          </cell>
          <cell r="J4">
            <v>9535.1309012414313</v>
          </cell>
          <cell r="K4">
            <v>9766.4369350159286</v>
          </cell>
          <cell r="L4">
            <v>10003.50318643127</v>
          </cell>
          <cell r="M4">
            <v>10246.476926699126</v>
          </cell>
        </row>
        <row r="5">
          <cell r="B5" t="str">
            <v>France</v>
          </cell>
          <cell r="C5">
            <v>2115.2378966599149</v>
          </cell>
          <cell r="D5">
            <v>2130.3829999999998</v>
          </cell>
          <cell r="E5">
            <v>2067.3973112420235</v>
          </cell>
          <cell r="F5">
            <v>2071.8622134968236</v>
          </cell>
          <cell r="G5">
            <v>2122.7212662702614</v>
          </cell>
          <cell r="H5">
            <v>2174.828782012019</v>
          </cell>
          <cell r="I5">
            <v>2228.2154073759025</v>
          </cell>
          <cell r="J5">
            <v>2282.9125413146753</v>
          </cell>
          <cell r="K5">
            <v>2338.9523535471235</v>
          </cell>
          <cell r="L5">
            <v>2396.3678034784384</v>
          </cell>
          <cell r="M5">
            <v>2455.1926595850505</v>
          </cell>
        </row>
        <row r="6">
          <cell r="B6" t="str">
            <v>Germany</v>
          </cell>
          <cell r="C6">
            <v>2873.4228452956859</v>
          </cell>
          <cell r="D6">
            <v>2910.49</v>
          </cell>
          <cell r="E6">
            <v>2733.37194982352</v>
          </cell>
          <cell r="F6">
            <v>2737.6773804529234</v>
          </cell>
          <cell r="G6">
            <v>2798.3976865258383</v>
          </cell>
          <cell r="H6">
            <v>2860.4647384191016</v>
          </cell>
          <cell r="I6">
            <v>2923.9084062770189</v>
          </cell>
          <cell r="J6">
            <v>2988.7592227486575</v>
          </cell>
          <cell r="K6">
            <v>3055.0483976818709</v>
          </cell>
          <cell r="L6">
            <v>3122.8078331432257</v>
          </cell>
          <cell r="M6">
            <v>3192.0701387710646</v>
          </cell>
        </row>
        <row r="7">
          <cell r="B7" t="str">
            <v>Italy</v>
          </cell>
          <cell r="C7">
            <v>1833.6267178658043</v>
          </cell>
          <cell r="D7">
            <v>1814.557</v>
          </cell>
          <cell r="E7">
            <v>1715.1381249899903</v>
          </cell>
          <cell r="F7">
            <v>1721.7950421897644</v>
          </cell>
          <cell r="G7">
            <v>1755.0413380718858</v>
          </cell>
          <cell r="H7">
            <v>1788.9295896820686</v>
          </cell>
          <cell r="I7">
            <v>1823.4721926014101</v>
          </cell>
          <cell r="J7">
            <v>1858.6817817584022</v>
          </cell>
          <cell r="K7">
            <v>1894.5712360505106</v>
          </cell>
          <cell r="L7">
            <v>1931.1536830549953</v>
          </cell>
          <cell r="M7">
            <v>1968.4425038306906</v>
          </cell>
        </row>
        <row r="8">
          <cell r="B8" t="str">
            <v>United Kingdom</v>
          </cell>
          <cell r="C8">
            <v>2214.8897296116456</v>
          </cell>
          <cell r="D8">
            <v>2230.549</v>
          </cell>
          <cell r="E8">
            <v>2133.7602035707782</v>
          </cell>
          <cell r="F8">
            <v>2133.3584881941592</v>
          </cell>
          <cell r="G8">
            <v>2198.1969378324011</v>
          </cell>
          <cell r="H8">
            <v>2265.0060007429811</v>
          </cell>
          <cell r="I8">
            <v>2333.8455691147283</v>
          </cell>
          <cell r="J8">
            <v>2404.777355419697</v>
          </cell>
          <cell r="K8">
            <v>2477.8649477364243</v>
          </cell>
          <cell r="L8">
            <v>2553.1738667546101</v>
          </cell>
          <cell r="M8">
            <v>2630.7716245123197</v>
          </cell>
        </row>
        <row r="9">
          <cell r="B9" t="str">
            <v>EUO15</v>
          </cell>
          <cell r="C9">
            <v>5485.8260922981726</v>
          </cell>
          <cell r="D9">
            <v>5575.8670000000002</v>
          </cell>
          <cell r="E9">
            <v>5350.7394971827262</v>
          </cell>
          <cell r="F9">
            <v>5339.8301993499954</v>
          </cell>
          <cell r="G9">
            <v>5512.4296834540828</v>
          </cell>
          <cell r="H9">
            <v>5690.9475873692309</v>
          </cell>
          <cell r="I9">
            <v>5875.5976265213812</v>
          </cell>
          <cell r="J9">
            <v>6066.60160055292</v>
          </cell>
          <cell r="K9">
            <v>6264.1897124306042</v>
          </cell>
          <cell r="L9">
            <v>6468.6009006587119</v>
          </cell>
          <cell r="M9">
            <v>6680.0831851559578</v>
          </cell>
        </row>
        <row r="10">
          <cell r="B10" t="str">
            <v>Austria</v>
          </cell>
          <cell r="C10">
            <v>322.87864941088611</v>
          </cell>
          <cell r="D10">
            <v>328.57100000000003</v>
          </cell>
          <cell r="E10">
            <v>314.5479000908424</v>
          </cell>
          <cell r="F10">
            <v>314.33212587619352</v>
          </cell>
          <cell r="G10">
            <v>322.76316697747575</v>
          </cell>
          <cell r="H10">
            <v>331.42034612892826</v>
          </cell>
          <cell r="I10">
            <v>340.30972882318952</v>
          </cell>
          <cell r="J10">
            <v>349.43754324202052</v>
          </cell>
          <cell r="K10">
            <v>358.81018461996536</v>
          </cell>
          <cell r="L10">
            <v>368.43421972505388</v>
          </cell>
          <cell r="M10">
            <v>378.31639145968677</v>
          </cell>
        </row>
        <row r="11">
          <cell r="B11" t="str">
            <v>Belgium</v>
          </cell>
          <cell r="C11">
            <v>385.420975035374</v>
          </cell>
          <cell r="D11">
            <v>389.51799999999997</v>
          </cell>
          <cell r="E11">
            <v>373.71920966836382</v>
          </cell>
          <cell r="F11">
            <v>371.87010138018104</v>
          </cell>
          <cell r="G11">
            <v>381.04847366971342</v>
          </cell>
          <cell r="H11">
            <v>390.45338344524583</v>
          </cell>
          <cell r="I11">
            <v>400.09042202852299</v>
          </cell>
          <cell r="J11">
            <v>409.96531874440512</v>
          </cell>
          <cell r="K11">
            <v>420.08394432701425</v>
          </cell>
          <cell r="L11">
            <v>430.45231440994991</v>
          </cell>
          <cell r="M11">
            <v>441.07659310264916</v>
          </cell>
        </row>
        <row r="12">
          <cell r="B12" t="str">
            <v>Czech Republic</v>
          </cell>
          <cell r="C12">
            <v>254.00280966913724</v>
          </cell>
          <cell r="D12">
            <v>262.16899999999998</v>
          </cell>
          <cell r="E12">
            <v>251.05042097899712</v>
          </cell>
          <cell r="F12">
            <v>254.44644938137543</v>
          </cell>
          <cell r="G12">
            <v>265.17900537698392</v>
          </cell>
          <cell r="H12">
            <v>276.36426078529371</v>
          </cell>
          <cell r="I12">
            <v>288.0213104760025</v>
          </cell>
          <cell r="J12">
            <v>300.17005474076922</v>
          </cell>
          <cell r="K12">
            <v>312.83123326592721</v>
          </cell>
          <cell r="L12">
            <v>326.0264605381675</v>
          </cell>
          <cell r="M12">
            <v>339.778262743634</v>
          </cell>
        </row>
        <row r="13">
          <cell r="B13" t="str">
            <v>Denmark</v>
          </cell>
          <cell r="C13">
            <v>206.41519740236095</v>
          </cell>
          <cell r="D13">
            <v>204.06</v>
          </cell>
          <cell r="E13">
            <v>195.92133142084396</v>
          </cell>
          <cell r="F13">
            <v>196.1969072809531</v>
          </cell>
          <cell r="G13">
            <v>200.42190672953132</v>
          </cell>
          <cell r="H13">
            <v>204.73788936733445</v>
          </cell>
          <cell r="I13">
            <v>209.14681447052862</v>
          </cell>
          <cell r="J13">
            <v>213.65068350728413</v>
          </cell>
          <cell r="K13">
            <v>218.25154104635843</v>
          </cell>
          <cell r="L13">
            <v>222.95147568524521</v>
          </cell>
          <cell r="M13">
            <v>227.75262099831056</v>
          </cell>
        </row>
        <row r="14">
          <cell r="B14" t="str">
            <v>Finland</v>
          </cell>
          <cell r="C14">
            <v>189.12395089130885</v>
          </cell>
          <cell r="D14">
            <v>190.86199999999999</v>
          </cell>
          <cell r="E14">
            <v>181.82498377607251</v>
          </cell>
          <cell r="F14">
            <v>183.20086997232787</v>
          </cell>
          <cell r="G14">
            <v>189.0450436407389</v>
          </cell>
          <cell r="H14">
            <v>195.07564855192575</v>
          </cell>
          <cell r="I14">
            <v>201.29863192961153</v>
          </cell>
          <cell r="J14">
            <v>207.72013071609601</v>
          </cell>
          <cell r="K14">
            <v>214.34647762434636</v>
          </cell>
          <cell r="L14">
            <v>221.18420738315197</v>
          </cell>
          <cell r="M14">
            <v>228.2400631815018</v>
          </cell>
        </row>
        <row r="15">
          <cell r="B15" t="str">
            <v>Greece</v>
          </cell>
          <cell r="C15">
            <v>331.41005712509229</v>
          </cell>
          <cell r="D15">
            <v>341.12700000000001</v>
          </cell>
          <cell r="E15">
            <v>336.54210671381855</v>
          </cell>
          <cell r="F15">
            <v>337.50653109559761</v>
          </cell>
          <cell r="G15">
            <v>351.65314421550647</v>
          </cell>
          <cell r="H15">
            <v>366.39271375055415</v>
          </cell>
          <cell r="I15">
            <v>381.75009351608668</v>
          </cell>
          <cell r="J15">
            <v>397.75117907709898</v>
          </cell>
          <cell r="K15">
            <v>414.42295141325428</v>
          </cell>
          <cell r="L15">
            <v>431.7935224141263</v>
          </cell>
          <cell r="M15">
            <v>449.89218228137833</v>
          </cell>
        </row>
        <row r="16">
          <cell r="B16" t="str">
            <v>Hungary</v>
          </cell>
          <cell r="C16">
            <v>194.96271253853038</v>
          </cell>
          <cell r="D16">
            <v>196.07400000000001</v>
          </cell>
          <cell r="E16">
            <v>184.04947576450957</v>
          </cell>
          <cell r="F16">
            <v>180.04081301693989</v>
          </cell>
          <cell r="G16">
            <v>187.81590934427123</v>
          </cell>
          <cell r="H16">
            <v>195.92677466690029</v>
          </cell>
          <cell r="I16">
            <v>204.38790923195671</v>
          </cell>
          <cell r="J16">
            <v>213.21443948246608</v>
          </cell>
          <cell r="K16">
            <v>222.42214509973718</v>
          </cell>
          <cell r="L16">
            <v>232.02748721358009</v>
          </cell>
          <cell r="M16">
            <v>242.04763783078758</v>
          </cell>
        </row>
        <row r="17">
          <cell r="B17" t="str">
            <v>Ireland</v>
          </cell>
          <cell r="C17">
            <v>192.46950969959892</v>
          </cell>
          <cell r="D17">
            <v>188.11199999999999</v>
          </cell>
          <cell r="E17">
            <v>169.68915816643036</v>
          </cell>
          <cell r="F17">
            <v>167.22383426677325</v>
          </cell>
          <cell r="G17">
            <v>172.48904757737071</v>
          </cell>
          <cell r="H17">
            <v>177.92004150965795</v>
          </cell>
          <cell r="I17">
            <v>183.52203583592274</v>
          </cell>
          <cell r="J17">
            <v>189.30041467831748</v>
          </cell>
          <cell r="K17">
            <v>195.26073168358266</v>
          </cell>
          <cell r="L17">
            <v>201.40871536070182</v>
          </cell>
          <cell r="M17">
            <v>207.75027458661782</v>
          </cell>
        </row>
        <row r="18">
          <cell r="B18" t="str">
            <v>Luxembourg</v>
          </cell>
          <cell r="C18">
            <v>39.754273398158539</v>
          </cell>
          <cell r="D18">
            <v>40.024999999999999</v>
          </cell>
          <cell r="E18">
            <v>38.421393588574809</v>
          </cell>
          <cell r="F18">
            <v>38.230677508658488</v>
          </cell>
          <cell r="G18">
            <v>40.338954116174001</v>
          </cell>
          <cell r="H18">
            <v>42.563494168217552</v>
          </cell>
          <cell r="I18">
            <v>44.910709152013034</v>
          </cell>
          <cell r="J18">
            <v>47.387364123944351</v>
          </cell>
          <cell r="K18">
            <v>50.00059720755123</v>
          </cell>
          <cell r="L18">
            <v>52.757940166765366</v>
          </cell>
          <cell r="M18">
            <v>55.667340113682428</v>
          </cell>
        </row>
        <row r="19">
          <cell r="B19" t="str">
            <v>Netherlands</v>
          </cell>
          <cell r="C19">
            <v>662.0544641806847</v>
          </cell>
          <cell r="D19">
            <v>675.375</v>
          </cell>
          <cell r="E19">
            <v>642.29152371846624</v>
          </cell>
          <cell r="F19">
            <v>639.97976595161981</v>
          </cell>
          <cell r="G19">
            <v>655.84301239588785</v>
          </cell>
          <cell r="H19">
            <v>672.09946281493683</v>
          </cell>
          <cell r="I19">
            <v>688.75886359746016</v>
          </cell>
          <cell r="J19">
            <v>705.83120271692292</v>
          </cell>
          <cell r="K19">
            <v>723.32671571974981</v>
          </cell>
          <cell r="L19">
            <v>741.25589186194179</v>
          </cell>
          <cell r="M19">
            <v>759.62948039780281</v>
          </cell>
        </row>
        <row r="20">
          <cell r="B20" t="str">
            <v>Poland</v>
          </cell>
          <cell r="C20">
            <v>635.77026240180214</v>
          </cell>
          <cell r="D20">
            <v>666.05200000000002</v>
          </cell>
          <cell r="E20">
            <v>663.15852085178392</v>
          </cell>
          <cell r="F20">
            <v>666.84898281371591</v>
          </cell>
          <cell r="G20">
            <v>686.28564733605276</v>
          </cell>
          <cell r="H20">
            <v>706.28883282114168</v>
          </cell>
          <cell r="I20">
            <v>726.87505167011341</v>
          </cell>
          <cell r="J20">
            <v>748.06129757148096</v>
          </cell>
          <cell r="K20">
            <v>769.86505952923528</v>
          </cell>
          <cell r="L20">
            <v>792.30433629981815</v>
          </cell>
          <cell r="M20">
            <v>815.39765124989015</v>
          </cell>
        </row>
        <row r="21">
          <cell r="B21" t="str">
            <v>Portugal</v>
          </cell>
          <cell r="C21">
            <v>235.91579578978948</v>
          </cell>
          <cell r="D21">
            <v>235.904</v>
          </cell>
          <cell r="E21">
            <v>225.32464752171296</v>
          </cell>
          <cell r="F21">
            <v>224.27210504239329</v>
          </cell>
          <cell r="G21">
            <v>227.64062362804208</v>
          </cell>
          <cell r="H21">
            <v>231.0597366354078</v>
          </cell>
          <cell r="I21">
            <v>234.53020398177867</v>
          </cell>
          <cell r="J21">
            <v>238.05279699823646</v>
          </cell>
          <cell r="K21">
            <v>241.6282986010892</v>
          </cell>
          <cell r="L21">
            <v>245.25750346587881</v>
          </cell>
          <cell r="M21">
            <v>248.94121820400227</v>
          </cell>
        </row>
        <row r="22">
          <cell r="B22" t="str">
            <v>Slovak Republic</v>
          </cell>
          <cell r="C22">
            <v>112.10346739855815</v>
          </cell>
          <cell r="D22">
            <v>119.268</v>
          </cell>
          <cell r="E22">
            <v>113.29620585327487</v>
          </cell>
          <cell r="F22">
            <v>116.77375229504123</v>
          </cell>
          <cell r="G22">
            <v>122.97516433677924</v>
          </cell>
          <cell r="H22">
            <v>129.5059099021523</v>
          </cell>
          <cell r="I22">
            <v>136.38347864820301</v>
          </cell>
          <cell r="J22">
            <v>143.62628904146806</v>
          </cell>
          <cell r="K22">
            <v>151.25373768353526</v>
          </cell>
          <cell r="L22">
            <v>159.28625125609423</v>
          </cell>
          <cell r="M22">
            <v>167.74534122459218</v>
          </cell>
        </row>
        <row r="23">
          <cell r="B23" t="str">
            <v>Spain</v>
          </cell>
          <cell r="C23">
            <v>1380.8902904367428</v>
          </cell>
          <cell r="D23">
            <v>1396.8810000000001</v>
          </cell>
          <cell r="E23">
            <v>1337.9029724599545</v>
          </cell>
          <cell r="F23">
            <v>1325.3163689725761</v>
          </cell>
          <cell r="G23">
            <v>1373.8143145988454</v>
          </cell>
          <cell r="H23">
            <v>1424.0869691059775</v>
          </cell>
          <cell r="I23">
            <v>1476.1992752780666</v>
          </cell>
          <cell r="J23">
            <v>1530.2185523820492</v>
          </cell>
          <cell r="K23">
            <v>1586.2145831314956</v>
          </cell>
          <cell r="L23">
            <v>1644.2597038327085</v>
          </cell>
          <cell r="M23">
            <v>1704.4288978295829</v>
          </cell>
        </row>
        <row r="24">
          <cell r="B24" t="str">
            <v>Sweden</v>
          </cell>
          <cell r="C24">
            <v>342.65367692014718</v>
          </cell>
          <cell r="D24">
            <v>341.86900000000003</v>
          </cell>
          <cell r="E24">
            <v>322.99964660908068</v>
          </cell>
          <cell r="F24">
            <v>323.59091449564983</v>
          </cell>
          <cell r="G24">
            <v>335.11626951070951</v>
          </cell>
          <cell r="H24">
            <v>347.052123715557</v>
          </cell>
          <cell r="I24">
            <v>359.41309788192524</v>
          </cell>
          <cell r="J24">
            <v>372.21433353036082</v>
          </cell>
          <cell r="K24">
            <v>385.47151147776236</v>
          </cell>
          <cell r="L24">
            <v>399.20087104552795</v>
          </cell>
          <cell r="M24">
            <v>413.41922995183961</v>
          </cell>
        </row>
        <row r="25">
          <cell r="B25" t="str">
            <v>OE4</v>
          </cell>
          <cell r="C25">
            <v>1477.3984394567074</v>
          </cell>
          <cell r="D25">
            <v>1497.124</v>
          </cell>
          <cell r="E25">
            <v>1430.9068131066845</v>
          </cell>
          <cell r="F25">
            <v>1454.1652172028694</v>
          </cell>
          <cell r="G25">
            <v>1533.450152469261</v>
          </cell>
          <cell r="H25">
            <v>1617.6352481381227</v>
          </cell>
          <cell r="I25">
            <v>1707.0439911108231</v>
          </cell>
          <cell r="J25">
            <v>1802.0219106393199</v>
          </cell>
          <cell r="K25">
            <v>1902.9381029016054</v>
          </cell>
          <cell r="L25">
            <v>2010.186861783136</v>
          </cell>
          <cell r="M25">
            <v>2124.1894232889167</v>
          </cell>
        </row>
        <row r="26">
          <cell r="B26" t="str">
            <v>Iceland</v>
          </cell>
          <cell r="C26">
            <v>12.621717247221808</v>
          </cell>
          <cell r="D26">
            <v>12.664</v>
          </cell>
          <cell r="E26">
            <v>11.772785428665633</v>
          </cell>
          <cell r="F26">
            <v>11.676849325699742</v>
          </cell>
          <cell r="G26">
            <v>12.053836734490032</v>
          </cell>
          <cell r="H26">
            <v>12.442995192372617</v>
          </cell>
          <cell r="I26">
            <v>12.844717642009646</v>
          </cell>
          <cell r="J26">
            <v>13.259409712228166</v>
          </cell>
          <cell r="K26">
            <v>13.687490127593307</v>
          </cell>
          <cell r="L26">
            <v>14.129391131204558</v>
          </cell>
          <cell r="M26">
            <v>14.585558921142031</v>
          </cell>
        </row>
        <row r="27">
          <cell r="B27" t="str">
            <v>Norway</v>
          </cell>
          <cell r="C27">
            <v>251.46108829266862</v>
          </cell>
          <cell r="D27">
            <v>256.52300000000002</v>
          </cell>
          <cell r="E27">
            <v>253.88529676213341</v>
          </cell>
          <cell r="F27">
            <v>255.86503040246063</v>
          </cell>
          <cell r="G27">
            <v>265.55703647409183</v>
          </cell>
          <cell r="H27">
            <v>275.61616962653113</v>
          </cell>
          <cell r="I27">
            <v>286.05633640218747</v>
          </cell>
          <cell r="J27">
            <v>296.89197011453052</v>
          </cell>
          <cell r="K27">
            <v>308.1380508018463</v>
          </cell>
          <cell r="L27">
            <v>319.8101259368288</v>
          </cell>
          <cell r="M27">
            <v>331.92433192063748</v>
          </cell>
        </row>
        <row r="28">
          <cell r="B28" t="str">
            <v>Switzerland</v>
          </cell>
          <cell r="C28">
            <v>307.73083280856423</v>
          </cell>
          <cell r="D28">
            <v>312.75299999999999</v>
          </cell>
          <cell r="E28">
            <v>304.3478285532056</v>
          </cell>
          <cell r="F28">
            <v>303.65307984249699</v>
          </cell>
          <cell r="G28">
            <v>310.91327957218641</v>
          </cell>
          <cell r="H28">
            <v>318.3470672007449</v>
          </cell>
          <cell r="I28">
            <v>325.95859313170894</v>
          </cell>
          <cell r="J28">
            <v>333.75210700277609</v>
          </cell>
          <cell r="K28">
            <v>341.7319600584463</v>
          </cell>
          <cell r="L28">
            <v>349.90260757939177</v>
          </cell>
          <cell r="M28">
            <v>358.26861136991215</v>
          </cell>
        </row>
        <row r="29">
          <cell r="B29" t="str">
            <v>Turkey</v>
          </cell>
          <cell r="C29">
            <v>905.58480110825258</v>
          </cell>
          <cell r="D29">
            <v>915.18399999999997</v>
          </cell>
          <cell r="E29">
            <v>860.90090236267974</v>
          </cell>
          <cell r="F29">
            <v>882.97025763221188</v>
          </cell>
          <cell r="G29">
            <v>944.92599968849265</v>
          </cell>
          <cell r="H29">
            <v>1011.2290161184741</v>
          </cell>
          <cell r="I29">
            <v>1082.184343934917</v>
          </cell>
          <cell r="J29">
            <v>1158.1184238097851</v>
          </cell>
          <cell r="K29">
            <v>1239.3806019137194</v>
          </cell>
          <cell r="L29">
            <v>1326.3447371357108</v>
          </cell>
          <cell r="M29">
            <v>1419.4109210772251</v>
          </cell>
        </row>
        <row r="30">
          <cell r="B30" t="str">
            <v>US</v>
          </cell>
          <cell r="C30">
            <v>14107.861656990834</v>
          </cell>
          <cell r="D30">
            <v>14264.6</v>
          </cell>
          <cell r="E30">
            <v>13866.786017098695</v>
          </cell>
          <cell r="F30">
            <v>13988.689617924139</v>
          </cell>
          <cell r="G30">
            <v>14428.028682966053</v>
          </cell>
          <cell r="H30">
            <v>14881.165953511403</v>
          </cell>
          <cell r="I30">
            <v>15348.534786141163</v>
          </cell>
          <cell r="J30">
            <v>15830.582147751522</v>
          </cell>
          <cell r="K30">
            <v>16327.769043009439</v>
          </cell>
          <cell r="L30">
            <v>16840.570955233194</v>
          </cell>
          <cell r="M30">
            <v>17369.47830111954</v>
          </cell>
        </row>
        <row r="31">
          <cell r="B31" t="str">
            <v>CAN</v>
          </cell>
          <cell r="C31">
            <v>1297.3053147117671</v>
          </cell>
          <cell r="D31">
            <v>1303.2339999999999</v>
          </cell>
          <cell r="E31">
            <v>1269.9495144524983</v>
          </cell>
          <cell r="F31">
            <v>1278.4338568404992</v>
          </cell>
          <cell r="G31">
            <v>1314.1915599782867</v>
          </cell>
          <cell r="H31">
            <v>1350.9494035041348</v>
          </cell>
          <cell r="I31">
            <v>1388.7353612728509</v>
          </cell>
          <cell r="J31">
            <v>1427.5781895659522</v>
          </cell>
          <cell r="K31">
            <v>1467.5074489760841</v>
          </cell>
          <cell r="L31">
            <v>1508.5535269035445</v>
          </cell>
          <cell r="M31">
            <v>1550.7476606820348</v>
          </cell>
        </row>
        <row r="32">
          <cell r="B32" t="str">
            <v>Mexico</v>
          </cell>
          <cell r="C32">
            <v>1527.4174132691323</v>
          </cell>
          <cell r="D32">
            <v>1548.0070000000001</v>
          </cell>
          <cell r="E32">
            <v>1423.5908367434081</v>
          </cell>
          <cell r="F32">
            <v>1463.5347477013202</v>
          </cell>
          <cell r="G32">
            <v>1523.2068436662821</v>
          </cell>
          <cell r="H32">
            <v>1585.3119252794797</v>
          </cell>
          <cell r="I32">
            <v>1649.9491916568281</v>
          </cell>
          <cell r="J32">
            <v>1717.2218865187001</v>
          </cell>
          <cell r="K32">
            <v>1787.2374630989079</v>
          </cell>
          <cell r="L32">
            <v>1860.1077557774511</v>
          </cell>
          <cell r="M32">
            <v>1935.9491587111752</v>
          </cell>
        </row>
        <row r="33">
          <cell r="B33" t="str">
            <v>Japan</v>
          </cell>
          <cell r="C33">
            <v>4382.4595658168864</v>
          </cell>
          <cell r="D33">
            <v>4354.3680000000004</v>
          </cell>
          <cell r="E33">
            <v>4056.749907561938</v>
          </cell>
          <cell r="F33">
            <v>4085.4801382312412</v>
          </cell>
          <cell r="G33">
            <v>4170.3979798776954</v>
          </cell>
          <cell r="H33">
            <v>4257.0808624950778</v>
          </cell>
          <cell r="I33">
            <v>4345.5654729511734</v>
          </cell>
          <cell r="J33">
            <v>4435.8892606605241</v>
          </cell>
          <cell r="K33">
            <v>4528.0904534341744</v>
          </cell>
          <cell r="L33">
            <v>4622.2080736588605</v>
          </cell>
          <cell r="M33">
            <v>4718.2819548124862</v>
          </cell>
        </row>
        <row r="34">
          <cell r="B34" t="str">
            <v>Korea</v>
          </cell>
          <cell r="C34">
            <v>1313.1339020190953</v>
          </cell>
          <cell r="D34">
            <v>1342.338</v>
          </cell>
          <cell r="E34">
            <v>1312.2027007500935</v>
          </cell>
          <cell r="F34">
            <v>1358.046211530389</v>
          </cell>
          <cell r="G34">
            <v>1426.7049138509581</v>
          </cell>
          <cell r="H34">
            <v>1498.8347921626832</v>
          </cell>
          <cell r="I34">
            <v>1574.6113386079196</v>
          </cell>
          <cell r="J34">
            <v>1654.2189176800953</v>
          </cell>
          <cell r="K34">
            <v>1737.8512147829028</v>
          </cell>
          <cell r="L34">
            <v>1825.7117074672851</v>
          </cell>
          <cell r="M34">
            <v>1918.0141604927353</v>
          </cell>
        </row>
        <row r="35">
          <cell r="B35" t="str">
            <v>AUNZ</v>
          </cell>
          <cell r="C35">
            <v>894.64564503673762</v>
          </cell>
          <cell r="D35">
            <v>911.0139999999999</v>
          </cell>
          <cell r="E35">
            <v>904.59783608828343</v>
          </cell>
          <cell r="F35">
            <v>914.49372789143752</v>
          </cell>
          <cell r="G35">
            <v>946.03568072294627</v>
          </cell>
          <cell r="H35">
            <v>978.67045045764917</v>
          </cell>
          <cell r="I35">
            <v>1012.4360415775944</v>
          </cell>
          <cell r="J35">
            <v>1047.3717843448769</v>
          </cell>
          <cell r="K35">
            <v>1083.5183811697038</v>
          </cell>
          <cell r="L35">
            <v>1120.917954603548</v>
          </cell>
          <cell r="M35">
            <v>1159.6140970144356</v>
          </cell>
        </row>
        <row r="36">
          <cell r="B36" t="str">
            <v>Australia</v>
          </cell>
          <cell r="C36">
            <v>779.24476538540671</v>
          </cell>
          <cell r="D36">
            <v>795.30499999999995</v>
          </cell>
          <cell r="E36">
            <v>792.3330850184235</v>
          </cell>
          <cell r="F36">
            <v>801.50705502137259</v>
          </cell>
          <cell r="G36">
            <v>829.84842769353497</v>
          </cell>
          <cell r="H36">
            <v>859.19195424557927</v>
          </cell>
          <cell r="I36">
            <v>889.57307094273438</v>
          </cell>
          <cell r="J36">
            <v>921.02846708024651</v>
          </cell>
          <cell r="K36">
            <v>953.59612929065054</v>
          </cell>
          <cell r="L36">
            <v>987.31538741775114</v>
          </cell>
          <cell r="M36">
            <v>1022.2269620127131</v>
          </cell>
        </row>
        <row r="37">
          <cell r="B37" t="str">
            <v>New Zealand</v>
          </cell>
          <cell r="C37">
            <v>115.40087965133095</v>
          </cell>
          <cell r="D37">
            <v>115.709</v>
          </cell>
          <cell r="E37">
            <v>112.26475106985987</v>
          </cell>
          <cell r="F37">
            <v>112.98667287006492</v>
          </cell>
          <cell r="G37">
            <v>116.18725302941127</v>
          </cell>
          <cell r="H37">
            <v>119.47849621206994</v>
          </cell>
          <cell r="I37">
            <v>122.86297063486005</v>
          </cell>
          <cell r="J37">
            <v>126.3433172646303</v>
          </cell>
          <cell r="K37">
            <v>129.92225187905342</v>
          </cell>
          <cell r="L37">
            <v>133.60256718579672</v>
          </cell>
          <cell r="M37">
            <v>137.38713500172264</v>
          </cell>
        </row>
        <row r="38">
          <cell r="B38" t="str">
            <v>Russia</v>
          </cell>
          <cell r="C38">
            <v>2141.0104166666665</v>
          </cell>
          <cell r="D38">
            <v>2260.9070000000002</v>
          </cell>
          <cell r="E38">
            <v>2134.2962080000002</v>
          </cell>
          <cell r="F38">
            <v>2149.2362814560001</v>
          </cell>
          <cell r="G38">
            <v>2149.2362814560001</v>
          </cell>
          <cell r="H38"/>
          <cell r="I38"/>
          <cell r="J38"/>
          <cell r="K38"/>
          <cell r="L38"/>
          <cell r="M38"/>
        </row>
        <row r="39">
          <cell r="B39" t="str">
            <v>China</v>
          </cell>
          <cell r="C39">
            <v>7559.2914385791191</v>
          </cell>
          <cell r="D39">
            <v>8223.4940000000006</v>
          </cell>
          <cell r="E39">
            <v>8741.574122</v>
          </cell>
          <cell r="F39">
            <v>9484.6079223699999</v>
          </cell>
          <cell r="G39">
            <v>9484.6079223699999</v>
          </cell>
          <cell r="H39"/>
          <cell r="I39"/>
          <cell r="J39"/>
          <cell r="K39"/>
          <cell r="L39"/>
          <cell r="M39"/>
        </row>
        <row r="40">
          <cell r="B40" t="str">
            <v>India</v>
          </cell>
          <cell r="C40">
            <v>3064.9699873238383</v>
          </cell>
          <cell r="D40">
            <v>3288.3449999999998</v>
          </cell>
          <cell r="E40">
            <v>3429.7438349999998</v>
          </cell>
          <cell r="F40">
            <v>3628.6689774299998</v>
          </cell>
          <cell r="G40">
            <v>3628.6689774299998</v>
          </cell>
          <cell r="H40"/>
          <cell r="I40"/>
          <cell r="J40"/>
          <cell r="K40"/>
          <cell r="L40"/>
          <cell r="M40"/>
        </row>
        <row r="41">
          <cell r="B41" t="str">
            <v>Brazil</v>
          </cell>
          <cell r="C41">
            <v>1885.499067341734</v>
          </cell>
          <cell r="D41">
            <v>1981.2070000000001</v>
          </cell>
          <cell r="E41">
            <v>1975.2633790000002</v>
          </cell>
          <cell r="F41">
            <v>2050.3233874020002</v>
          </cell>
          <cell r="G41">
            <v>2050.3233874020002</v>
          </cell>
          <cell r="H41"/>
          <cell r="I41"/>
          <cell r="J41"/>
          <cell r="K41"/>
          <cell r="L41"/>
          <cell r="M41"/>
        </row>
      </sheetData>
      <sheetData sheetId="24"/>
      <sheetData sheetId="25"/>
      <sheetData sheetId="26">
        <row r="2">
          <cell r="AU2"/>
          <cell r="AV2">
            <v>2000</v>
          </cell>
          <cell r="AW2">
            <v>2001</v>
          </cell>
          <cell r="AX2">
            <v>2002</v>
          </cell>
          <cell r="AY2">
            <v>2003</v>
          </cell>
          <cell r="AZ2">
            <v>2004</v>
          </cell>
          <cell r="BA2">
            <v>2005</v>
          </cell>
          <cell r="BB2">
            <v>2006</v>
          </cell>
          <cell r="BC2">
            <v>2007</v>
          </cell>
          <cell r="BD2">
            <v>2008</v>
          </cell>
          <cell r="BE2">
            <v>2009</v>
          </cell>
          <cell r="BF2">
            <v>2010</v>
          </cell>
          <cell r="BG2">
            <v>2011</v>
          </cell>
          <cell r="BH2">
            <v>2012</v>
          </cell>
          <cell r="BI2">
            <v>2013</v>
          </cell>
          <cell r="BJ2">
            <v>2014</v>
          </cell>
          <cell r="BK2">
            <v>2015</v>
          </cell>
          <cell r="BL2">
            <v>2016</v>
          </cell>
          <cell r="BM2">
            <v>2017</v>
          </cell>
          <cell r="BN2">
            <v>2018</v>
          </cell>
          <cell r="BO2">
            <v>2019</v>
          </cell>
          <cell r="BP2">
            <v>2020</v>
          </cell>
          <cell r="BQ2">
            <v>2021</v>
          </cell>
          <cell r="BR2">
            <v>2022</v>
          </cell>
          <cell r="BS2">
            <v>2023</v>
          </cell>
          <cell r="BT2">
            <v>2024</v>
          </cell>
          <cell r="BU2">
            <v>2025</v>
          </cell>
          <cell r="BV2">
            <v>2026</v>
          </cell>
          <cell r="BW2">
            <v>2027</v>
          </cell>
          <cell r="BX2">
            <v>2028</v>
          </cell>
          <cell r="BY2">
            <v>2029</v>
          </cell>
          <cell r="BZ2">
            <v>2030</v>
          </cell>
          <cell r="CA2">
            <v>2031</v>
          </cell>
          <cell r="CB2">
            <v>2032</v>
          </cell>
          <cell r="CC2">
            <v>2033</v>
          </cell>
          <cell r="CD2">
            <v>2034</v>
          </cell>
          <cell r="CE2">
            <v>2035</v>
          </cell>
          <cell r="CF2">
            <v>2036</v>
          </cell>
          <cell r="CG2">
            <v>2037</v>
          </cell>
          <cell r="CH2">
            <v>2038</v>
          </cell>
          <cell r="CI2">
            <v>2039</v>
          </cell>
          <cell r="CM2" t="str">
            <v>Coverage</v>
          </cell>
        </row>
        <row r="3">
          <cell r="AT3" t="str">
            <v>EUG4</v>
          </cell>
          <cell r="AU3">
            <v>7761.1720449939439</v>
          </cell>
          <cell r="AV3">
            <v>8055.2027687203936</v>
          </cell>
          <cell r="AW3">
            <v>8199.7070341587696</v>
          </cell>
          <cell r="AX3">
            <v>8268.4497107333245</v>
          </cell>
          <cell r="AY3">
            <v>8338.7733196749905</v>
          </cell>
          <cell r="AZ3">
            <v>8479.5443389328975</v>
          </cell>
          <cell r="BA3">
            <v>8599.3258345723079</v>
          </cell>
          <cell r="BB3">
            <v>8829.662277546573</v>
          </cell>
          <cell r="BC3">
            <v>9037.1771894330504</v>
          </cell>
          <cell r="BD3">
            <v>9076.6186969919654</v>
          </cell>
          <cell r="BE3">
            <v>8659.9482873532324</v>
          </cell>
          <cell r="BF3">
            <v>8648.6220970360937</v>
          </cell>
          <cell r="BG3">
            <v>8776.7378676234366</v>
          </cell>
          <cell r="BH3">
            <v>8935.7977332654154</v>
          </cell>
          <cell r="BI3">
            <v>9113.9884156193857</v>
          </cell>
          <cell r="BJ3">
            <v>9298.8444982957117</v>
          </cell>
          <cell r="BK3">
            <v>9475.4204534333094</v>
          </cell>
          <cell r="BL3">
            <v>9644.5491312102567</v>
          </cell>
          <cell r="BM3">
            <v>9816.137086658222</v>
          </cell>
          <cell r="BN3">
            <v>9986.5373485543223</v>
          </cell>
          <cell r="BO3">
            <v>10157.026828387383</v>
          </cell>
          <cell r="BP3">
            <v>10324.217708181608</v>
          </cell>
          <cell r="BQ3">
            <v>10495.114968196178</v>
          </cell>
          <cell r="BR3">
            <v>10662.36887218646</v>
          </cell>
          <cell r="BS3">
            <v>10830.188024961131</v>
          </cell>
          <cell r="BT3">
            <v>11000.836720813479</v>
          </cell>
          <cell r="BU3">
            <v>11171.540939937746</v>
          </cell>
          <cell r="BV3">
            <v>11344.387026568405</v>
          </cell>
          <cell r="BW3">
            <v>11520.789305397391</v>
          </cell>
          <cell r="BX3">
            <v>11700.248342624627</v>
          </cell>
          <cell r="BY3">
            <v>11879.262189491114</v>
          </cell>
          <cell r="BZ3">
            <v>12062.020428061149</v>
          </cell>
          <cell r="CA3">
            <v>12249.245446558449</v>
          </cell>
          <cell r="CB3">
            <v>12437.903374261165</v>
          </cell>
          <cell r="CC3">
            <v>12629.616500418864</v>
          </cell>
          <cell r="CD3">
            <v>12822.456587538243</v>
          </cell>
          <cell r="CE3">
            <v>13018.340904454008</v>
          </cell>
          <cell r="CF3">
            <v>13215.665532024594</v>
          </cell>
          <cell r="CG3">
            <v>13415.601465709866</v>
          </cell>
          <cell r="CH3">
            <v>13617.553291220029</v>
          </cell>
          <cell r="CI3">
            <v>13822.348961653244</v>
          </cell>
          <cell r="CM3">
            <v>1</v>
          </cell>
        </row>
        <row r="4">
          <cell r="AT4" t="str">
            <v>FRANCE</v>
          </cell>
          <cell r="AU4">
            <v>1795.0027391395531</v>
          </cell>
          <cell r="AV4">
            <v>1867.9080935675549</v>
          </cell>
          <cell r="AW4">
            <v>1900.7086415625092</v>
          </cell>
          <cell r="AX4">
            <v>1921.5455858306968</v>
          </cell>
          <cell r="AY4">
            <v>1942.5106976964316</v>
          </cell>
          <cell r="AZ4">
            <v>1985.7096511814195</v>
          </cell>
          <cell r="BA4">
            <v>2023.7650706758811</v>
          </cell>
          <cell r="BB4">
            <v>2071.5625222062604</v>
          </cell>
          <cell r="BC4">
            <v>2115.2378966599149</v>
          </cell>
          <cell r="BD4">
            <v>2129.9681080226628</v>
          </cell>
          <cell r="BE4">
            <v>2062.497891911496</v>
          </cell>
          <cell r="BF4">
            <v>2067.3132658446757</v>
          </cell>
          <cell r="BG4">
            <v>2091.8678636694553</v>
          </cell>
          <cell r="BH4">
            <v>2124.3022984937943</v>
          </cell>
          <cell r="BI4">
            <v>2173.5716711842388</v>
          </cell>
          <cell r="BJ4">
            <v>2222.7204256571786</v>
          </cell>
          <cell r="BK4">
            <v>2271.1355584618259</v>
          </cell>
          <cell r="BL4">
            <v>2315.95636960301</v>
          </cell>
          <cell r="BM4">
            <v>2361.7965050261314</v>
          </cell>
          <cell r="BN4">
            <v>2406.9808194645107</v>
          </cell>
          <cell r="BO4">
            <v>2450.5637430245506</v>
          </cell>
          <cell r="BP4">
            <v>2493.0936158453219</v>
          </cell>
          <cell r="BQ4">
            <v>2538.2367711701922</v>
          </cell>
          <cell r="BR4">
            <v>2582.015386317667</v>
          </cell>
          <cell r="BS4">
            <v>2626.7647489764249</v>
          </cell>
          <cell r="BT4">
            <v>2670.8768729478129</v>
          </cell>
          <cell r="BU4">
            <v>2717.2132368505045</v>
          </cell>
          <cell r="BV4">
            <v>2763.2730443716955</v>
          </cell>
          <cell r="BW4">
            <v>2809.5526538171384</v>
          </cell>
          <cell r="BX4">
            <v>2857.6479522501795</v>
          </cell>
          <cell r="BY4">
            <v>2906.9914019930966</v>
          </cell>
          <cell r="BZ4">
            <v>2957.4133985683247</v>
          </cell>
          <cell r="CA4">
            <v>3008.6612205131191</v>
          </cell>
          <cell r="CB4">
            <v>3059.1946313084995</v>
          </cell>
          <cell r="CC4">
            <v>3111.7702313893192</v>
          </cell>
          <cell r="CD4">
            <v>3164.560826812643</v>
          </cell>
          <cell r="CE4">
            <v>3218.954604331057</v>
          </cell>
          <cell r="CF4">
            <v>3274.0856371916161</v>
          </cell>
          <cell r="CG4">
            <v>3330.8940146599598</v>
          </cell>
          <cell r="CH4">
            <v>3387.8155973948155</v>
          </cell>
          <cell r="CI4">
            <v>3445.2455701784229</v>
          </cell>
          <cell r="CJ4" t="str">
            <v>EUG4</v>
          </cell>
        </row>
        <row r="5">
          <cell r="AT5" t="str">
            <v>GERMANY</v>
          </cell>
          <cell r="AU5">
            <v>2551.5725612758638</v>
          </cell>
          <cell r="AV5">
            <v>2639.6738795384144</v>
          </cell>
          <cell r="AW5">
            <v>2676.168283283127</v>
          </cell>
          <cell r="AX5">
            <v>2676.4322572704305</v>
          </cell>
          <cell r="AY5">
            <v>2670.2288685687981</v>
          </cell>
          <cell r="AZ5">
            <v>2689.3669826483042</v>
          </cell>
          <cell r="BA5">
            <v>2714.972459416746</v>
          </cell>
          <cell r="BB5">
            <v>2801.0279792776955</v>
          </cell>
          <cell r="BC5">
            <v>2873.4228452956859</v>
          </cell>
          <cell r="BD5">
            <v>2901.6020811958483</v>
          </cell>
          <cell r="BE5">
            <v>2728.5756332040719</v>
          </cell>
          <cell r="BF5">
            <v>2727.9865603381595</v>
          </cell>
          <cell r="BG5">
            <v>2778.8934736898091</v>
          </cell>
          <cell r="BH5">
            <v>2829.1105142831207</v>
          </cell>
          <cell r="BI5">
            <v>2871.2280155642784</v>
          </cell>
          <cell r="BJ5">
            <v>2914.4609183615921</v>
          </cell>
          <cell r="BK5">
            <v>2959.1499744497287</v>
          </cell>
          <cell r="BL5">
            <v>3002.8260071463146</v>
          </cell>
          <cell r="BM5">
            <v>3046.8766544801979</v>
          </cell>
          <cell r="BN5">
            <v>3089.6681117863677</v>
          </cell>
          <cell r="BO5">
            <v>3135.5200827981953</v>
          </cell>
          <cell r="BP5">
            <v>3180.6700289828959</v>
          </cell>
          <cell r="BQ5">
            <v>3227.1334199195458</v>
          </cell>
          <cell r="BR5">
            <v>3273.5913610706752</v>
          </cell>
          <cell r="BS5">
            <v>3318.6308482698219</v>
          </cell>
          <cell r="BT5">
            <v>3364.8952721759501</v>
          </cell>
          <cell r="BU5">
            <v>3408.8706191666383</v>
          </cell>
          <cell r="BV5">
            <v>3452.6378562092159</v>
          </cell>
          <cell r="BW5">
            <v>3497.1826472809739</v>
          </cell>
          <cell r="BX5">
            <v>3542.1228625903959</v>
          </cell>
          <cell r="BY5">
            <v>3586.8569453589907</v>
          </cell>
          <cell r="BZ5">
            <v>3632.9252150745483</v>
          </cell>
          <cell r="CA5">
            <v>3680.309833118165</v>
          </cell>
          <cell r="CB5">
            <v>3726.5835768591469</v>
          </cell>
          <cell r="CC5">
            <v>3772.7266286523309</v>
          </cell>
          <cell r="CD5">
            <v>3819.0287968023267</v>
          </cell>
          <cell r="CE5">
            <v>3865.6243417039782</v>
          </cell>
          <cell r="CF5">
            <v>3912.4818835817559</v>
          </cell>
          <cell r="CG5">
            <v>3959.6310960657593</v>
          </cell>
          <cell r="CH5">
            <v>4006.5494936549944</v>
          </cell>
          <cell r="CI5">
            <v>4054.7261385304514</v>
          </cell>
          <cell r="CJ5" t="str">
            <v>EUG4</v>
          </cell>
        </row>
        <row r="6">
          <cell r="AT6" t="str">
            <v>ITALY</v>
          </cell>
          <cell r="AU6">
            <v>1631.0409115994701</v>
          </cell>
          <cell r="AV6">
            <v>1694.2380963220367</v>
          </cell>
          <cell r="AW6">
            <v>1723.8202411828381</v>
          </cell>
          <cell r="AX6">
            <v>1731.6486348276444</v>
          </cell>
          <cell r="AY6">
            <v>1732.5740541599073</v>
          </cell>
          <cell r="AZ6">
            <v>1756.032225927949</v>
          </cell>
          <cell r="BA6">
            <v>1770.0044941565311</v>
          </cell>
          <cell r="BB6">
            <v>1807.1605778841433</v>
          </cell>
          <cell r="BC6">
            <v>1833.6267178658043</v>
          </cell>
          <cell r="BD6">
            <v>1814.5013849990469</v>
          </cell>
          <cell r="BE6">
            <v>1731.6376516323689</v>
          </cell>
          <cell r="BF6">
            <v>1720.6574201436881</v>
          </cell>
          <cell r="BG6">
            <v>1737.0405924776983</v>
          </cell>
          <cell r="BH6">
            <v>1762.0869517661017</v>
          </cell>
          <cell r="BI6">
            <v>1789.0945378126758</v>
          </cell>
          <cell r="BJ6">
            <v>1816.681459845689</v>
          </cell>
          <cell r="BK6">
            <v>1840.182352323995</v>
          </cell>
          <cell r="BL6">
            <v>1863.0751828410498</v>
          </cell>
          <cell r="BM6">
            <v>1887.5637653338597</v>
          </cell>
          <cell r="BN6">
            <v>1911.5232267666861</v>
          </cell>
          <cell r="BO6">
            <v>1933.3709024049085</v>
          </cell>
          <cell r="BP6">
            <v>1953.0023690230194</v>
          </cell>
          <cell r="BQ6">
            <v>1972.012105818407</v>
          </cell>
          <cell r="BR6">
            <v>1990.0156511218152</v>
          </cell>
          <cell r="BS6">
            <v>2008.7725116151234</v>
          </cell>
          <cell r="BT6">
            <v>2029.18445305403</v>
          </cell>
          <cell r="BU6">
            <v>2050.0472341878694</v>
          </cell>
          <cell r="BV6">
            <v>2070.9269220375049</v>
          </cell>
          <cell r="BW6">
            <v>2092.0960012439969</v>
          </cell>
          <cell r="BX6">
            <v>2113.589232965066</v>
          </cell>
          <cell r="BY6">
            <v>2133.4893218533575</v>
          </cell>
          <cell r="BZ6">
            <v>2152.3547753125436</v>
          </cell>
          <cell r="CA6">
            <v>2172.027775046452</v>
          </cell>
          <cell r="CB6">
            <v>2193.6587896334745</v>
          </cell>
          <cell r="CC6">
            <v>2214.9252129889683</v>
          </cell>
          <cell r="CD6">
            <v>2235.9923700208456</v>
          </cell>
          <cell r="CE6">
            <v>2256.7721279351608</v>
          </cell>
          <cell r="CF6">
            <v>2277.0647439207628</v>
          </cell>
          <cell r="CG6">
            <v>2296.4413998365749</v>
          </cell>
          <cell r="CH6">
            <v>2315.1025439680079</v>
          </cell>
          <cell r="CI6">
            <v>2334.0237028388415</v>
          </cell>
          <cell r="CJ6" t="str">
            <v>EUG4</v>
          </cell>
        </row>
        <row r="7">
          <cell r="AT7" t="str">
            <v>United Kingdom</v>
          </cell>
          <cell r="AU7">
            <v>1783.5558329790579</v>
          </cell>
          <cell r="AV7">
            <v>1853.3826992923873</v>
          </cell>
          <cell r="AW7">
            <v>1899.0098681302959</v>
          </cell>
          <cell r="AX7">
            <v>1938.8232328045517</v>
          </cell>
          <cell r="AY7">
            <v>1993.4596992498543</v>
          </cell>
          <cell r="AZ7">
            <v>2048.4354791752248</v>
          </cell>
          <cell r="BA7">
            <v>2090.5838103231495</v>
          </cell>
          <cell r="BB7">
            <v>2149.9111981784749</v>
          </cell>
          <cell r="BC7">
            <v>2214.8897296116456</v>
          </cell>
          <cell r="BD7">
            <v>2230.5471227744069</v>
          </cell>
          <cell r="BE7">
            <v>2137.2371106052951</v>
          </cell>
          <cell r="BF7">
            <v>2132.6648507095706</v>
          </cell>
          <cell r="BG7">
            <v>2168.9359377864739</v>
          </cell>
          <cell r="BH7">
            <v>2220.2979687223997</v>
          </cell>
          <cell r="BI7">
            <v>2280.0941910581932</v>
          </cell>
          <cell r="BJ7">
            <v>2344.9816944312515</v>
          </cell>
          <cell r="BK7">
            <v>2404.9525681977593</v>
          </cell>
          <cell r="BL7">
            <v>2462.6915716198819</v>
          </cell>
          <cell r="BM7">
            <v>2519.9001618180323</v>
          </cell>
          <cell r="BN7">
            <v>2578.3651905367578</v>
          </cell>
          <cell r="BO7">
            <v>2637.5721001597285</v>
          </cell>
          <cell r="BP7">
            <v>2697.451694330372</v>
          </cell>
          <cell r="BQ7">
            <v>2757.7326712880331</v>
          </cell>
          <cell r="BR7">
            <v>2816.7464736763036</v>
          </cell>
          <cell r="BS7">
            <v>2876.0199160997622</v>
          </cell>
          <cell r="BT7">
            <v>2935.8801226356859</v>
          </cell>
          <cell r="BU7">
            <v>2995.4098497327332</v>
          </cell>
          <cell r="BV7">
            <v>3057.5492039499886</v>
          </cell>
          <cell r="BW7">
            <v>3121.958003055282</v>
          </cell>
          <cell r="BX7">
            <v>3186.8882948189853</v>
          </cell>
          <cell r="BY7">
            <v>3251.9245202856682</v>
          </cell>
          <cell r="BZ7">
            <v>3319.3270391057326</v>
          </cell>
          <cell r="CA7">
            <v>3388.2466178807113</v>
          </cell>
          <cell r="CB7">
            <v>3458.4663764600427</v>
          </cell>
          <cell r="CC7">
            <v>3530.1944273882459</v>
          </cell>
          <cell r="CD7">
            <v>3602.8745939024275</v>
          </cell>
          <cell r="CE7">
            <v>3676.9898304838116</v>
          </cell>
          <cell r="CF7">
            <v>3752.0332673304579</v>
          </cell>
          <cell r="CG7">
            <v>3828.6349551475728</v>
          </cell>
          <cell r="CH7">
            <v>3908.0856562022113</v>
          </cell>
          <cell r="CI7">
            <v>3988.353550105528</v>
          </cell>
          <cell r="CJ7" t="str">
            <v>EUG4</v>
          </cell>
        </row>
        <row r="8">
          <cell r="AT8" t="str">
            <v>EUO15</v>
          </cell>
          <cell r="AU8">
            <v>4086.9829563077155</v>
          </cell>
          <cell r="AV8">
            <v>4262.342341831979</v>
          </cell>
          <cell r="AW8">
            <v>4362.0502034112542</v>
          </cell>
          <cell r="AX8">
            <v>4444.080698843517</v>
          </cell>
          <cell r="AY8">
            <v>4547.3893619075925</v>
          </cell>
          <cell r="AZ8">
            <v>4703.4857641695571</v>
          </cell>
          <cell r="BA8">
            <v>4854.0392053868773</v>
          </cell>
          <cell r="BB8">
            <v>5058.0311928544015</v>
          </cell>
          <cell r="BC8">
            <v>5253.6023092004152</v>
          </cell>
          <cell r="BD8">
            <v>5346.5820040080798</v>
          </cell>
          <cell r="BE8">
            <v>5170.5707469133768</v>
          </cell>
          <cell r="BF8">
            <v>5163.2642445462225</v>
          </cell>
          <cell r="BG8">
            <v>5250.061632719242</v>
          </cell>
          <cell r="BH8">
            <v>5373.9776075762074</v>
          </cell>
          <cell r="BI8">
            <v>5507.5975172079943</v>
          </cell>
          <cell r="BJ8">
            <v>5651.517745634831</v>
          </cell>
          <cell r="BK8">
            <v>5798.2035229161083</v>
          </cell>
          <cell r="BL8">
            <v>5941.5099779072198</v>
          </cell>
          <cell r="BM8">
            <v>6082.8928166008973</v>
          </cell>
          <cell r="BN8">
            <v>6225.8112113009138</v>
          </cell>
          <cell r="BO8">
            <v>6372.0196357580435</v>
          </cell>
          <cell r="BP8">
            <v>6519.4652433743904</v>
          </cell>
          <cell r="BQ8">
            <v>6659.2538080822969</v>
          </cell>
          <cell r="BR8">
            <v>6795.6530761326376</v>
          </cell>
          <cell r="BS8">
            <v>6933.3201271841253</v>
          </cell>
          <cell r="BT8">
            <v>7073.7331491601562</v>
          </cell>
          <cell r="BU8">
            <v>7217.3905367135212</v>
          </cell>
          <cell r="BV8">
            <v>7360.8199681947872</v>
          </cell>
          <cell r="BW8">
            <v>7505.5179519207413</v>
          </cell>
          <cell r="BX8">
            <v>7653.0796245187203</v>
          </cell>
          <cell r="BY8">
            <v>7802.9032809774271</v>
          </cell>
          <cell r="BZ8">
            <v>7952.9231645940717</v>
          </cell>
          <cell r="CA8">
            <v>8103.0155701398044</v>
          </cell>
          <cell r="CB8">
            <v>8256.4519928511163</v>
          </cell>
          <cell r="CC8">
            <v>8411.6570551385248</v>
          </cell>
          <cell r="CD8">
            <v>8564.6369776601859</v>
          </cell>
          <cell r="CE8">
            <v>8720.6740529599101</v>
          </cell>
          <cell r="CF8">
            <v>8876.3384044433624</v>
          </cell>
          <cell r="CG8">
            <v>9033.4842590204225</v>
          </cell>
          <cell r="CH8">
            <v>9192.2924859093582</v>
          </cell>
          <cell r="CI8">
            <v>9354.2383244412995</v>
          </cell>
          <cell r="CJ8"/>
          <cell r="CM8">
            <v>0.95766840231705708</v>
          </cell>
        </row>
        <row r="9">
          <cell r="AT9" t="str">
            <v>AUSTRIA</v>
          </cell>
          <cell r="AU9">
            <v>268.92390430167347</v>
          </cell>
          <cell r="AV9">
            <v>277.92113735021263</v>
          </cell>
          <cell r="AW9">
            <v>280.36857433243279</v>
          </cell>
          <cell r="AX9">
            <v>284.29968379126456</v>
          </cell>
          <cell r="AY9">
            <v>286.53931825713232</v>
          </cell>
          <cell r="AZ9">
            <v>293.57836071182248</v>
          </cell>
          <cell r="BA9">
            <v>303.28777261633985</v>
          </cell>
          <cell r="BB9">
            <v>313.38895653300136</v>
          </cell>
          <cell r="BC9">
            <v>322.87864941088611</v>
          </cell>
          <cell r="BD9">
            <v>328.20144659843356</v>
          </cell>
          <cell r="BE9">
            <v>316.71085661360627</v>
          </cell>
          <cell r="BF9">
            <v>316.60840118404275</v>
          </cell>
          <cell r="BG9">
            <v>322.66996164687168</v>
          </cell>
          <cell r="BH9">
            <v>329.02655989131506</v>
          </cell>
          <cell r="BI9">
            <v>335.31096718523912</v>
          </cell>
          <cell r="BJ9">
            <v>341.48068898144749</v>
          </cell>
          <cell r="BK9">
            <v>347.59319331421568</v>
          </cell>
          <cell r="BL9">
            <v>354.0931860291912</v>
          </cell>
          <cell r="BM9">
            <v>360.57309133352538</v>
          </cell>
          <cell r="BN9">
            <v>367.20763621406223</v>
          </cell>
          <cell r="BO9">
            <v>374.11113977488657</v>
          </cell>
          <cell r="BP9">
            <v>380.95737363276697</v>
          </cell>
          <cell r="BQ9">
            <v>387.96698930760954</v>
          </cell>
          <cell r="BR9">
            <v>394.91159841621612</v>
          </cell>
          <cell r="BS9">
            <v>402.17797182707415</v>
          </cell>
          <cell r="BT9">
            <v>409.53782871150958</v>
          </cell>
          <cell r="BU9">
            <v>416.95046341118791</v>
          </cell>
          <cell r="BV9">
            <v>424.12201138186037</v>
          </cell>
          <cell r="BW9">
            <v>431.07761236852286</v>
          </cell>
          <cell r="BX9">
            <v>438.319716256314</v>
          </cell>
          <cell r="BY9">
            <v>445.63965551779444</v>
          </cell>
          <cell r="BZ9">
            <v>452.94814586828625</v>
          </cell>
          <cell r="CA9">
            <v>460.15002138759201</v>
          </cell>
          <cell r="CB9">
            <v>467.19031671482219</v>
          </cell>
          <cell r="CC9">
            <v>474.29160952888753</v>
          </cell>
          <cell r="CD9">
            <v>481.31112534991502</v>
          </cell>
          <cell r="CE9">
            <v>488.38639889255876</v>
          </cell>
          <cell r="CF9">
            <v>495.41916303661156</v>
          </cell>
          <cell r="CG9">
            <v>502.50365706803512</v>
          </cell>
          <cell r="CH9">
            <v>509.58895863269441</v>
          </cell>
          <cell r="CI9">
            <v>517.02912393617339</v>
          </cell>
          <cell r="CJ9" t="str">
            <v>EUO15</v>
          </cell>
        </row>
        <row r="10">
          <cell r="AT10" t="str">
            <v>BELGIUM</v>
          </cell>
          <cell r="AU10">
            <v>323.84307889948803</v>
          </cell>
          <cell r="AV10">
            <v>336.1367409299084</v>
          </cell>
          <cell r="AW10">
            <v>338.70906568907708</v>
          </cell>
          <cell r="AX10">
            <v>343.77240947750937</v>
          </cell>
          <cell r="AY10">
            <v>347.25559408039658</v>
          </cell>
          <cell r="AZ10">
            <v>356.91801415606471</v>
          </cell>
          <cell r="BA10">
            <v>364.6644470313625</v>
          </cell>
          <cell r="BB10">
            <v>375.66075241503739</v>
          </cell>
          <cell r="BC10">
            <v>385.420975035374</v>
          </cell>
          <cell r="BD10">
            <v>389.15750357926942</v>
          </cell>
          <cell r="BE10">
            <v>376.35617377287173</v>
          </cell>
          <cell r="BF10">
            <v>376.43637442750014</v>
          </cell>
          <cell r="BG10">
            <v>381.01247096584308</v>
          </cell>
          <cell r="BH10">
            <v>386.28237738801414</v>
          </cell>
          <cell r="BI10">
            <v>393.19841638003606</v>
          </cell>
          <cell r="BJ10">
            <v>400.21006991916323</v>
          </cell>
          <cell r="BK10">
            <v>407.69416974128029</v>
          </cell>
          <cell r="BL10">
            <v>415.64412519068571</v>
          </cell>
          <cell r="BM10">
            <v>423.86226714044051</v>
          </cell>
          <cell r="BN10">
            <v>432.07440853145675</v>
          </cell>
          <cell r="BO10">
            <v>440.51867257382929</v>
          </cell>
          <cell r="BP10">
            <v>448.71608709712308</v>
          </cell>
          <cell r="BQ10">
            <v>457.21919639186859</v>
          </cell>
          <cell r="BR10">
            <v>465.48994642379466</v>
          </cell>
          <cell r="BS10">
            <v>473.01529822471434</v>
          </cell>
          <cell r="BT10">
            <v>481.76733965173167</v>
          </cell>
          <cell r="BU10">
            <v>490.75831573217209</v>
          </cell>
          <cell r="BV10">
            <v>499.49669143108156</v>
          </cell>
          <cell r="BW10">
            <v>508.41481984654718</v>
          </cell>
          <cell r="BX10">
            <v>517.4853958509425</v>
          </cell>
          <cell r="BY10">
            <v>526.63431684298598</v>
          </cell>
          <cell r="BZ10">
            <v>536.00081537068047</v>
          </cell>
          <cell r="CA10">
            <v>545.53471580302835</v>
          </cell>
          <cell r="CB10">
            <v>555.00172231723741</v>
          </cell>
          <cell r="CC10">
            <v>564.58047305698972</v>
          </cell>
          <cell r="CD10">
            <v>574.36332195042905</v>
          </cell>
          <cell r="CE10">
            <v>584.33385383327436</v>
          </cell>
          <cell r="CF10">
            <v>594.51346965816595</v>
          </cell>
          <cell r="CG10">
            <v>604.82557822289596</v>
          </cell>
          <cell r="CH10">
            <v>615.39769318650758</v>
          </cell>
          <cell r="CI10">
            <v>626.11143242418757</v>
          </cell>
          <cell r="CJ10" t="str">
            <v>EUO15</v>
          </cell>
        </row>
        <row r="11">
          <cell r="AT11" t="str">
            <v>Czech Republic</v>
          </cell>
          <cell r="AU11">
            <v>179.81612724509333</v>
          </cell>
          <cell r="AV11">
            <v>186.90042228680824</v>
          </cell>
          <cell r="AW11">
            <v>191.40744731346757</v>
          </cell>
          <cell r="AX11">
            <v>194.93296783594829</v>
          </cell>
          <cell r="AY11">
            <v>201.95041381752276</v>
          </cell>
          <cell r="AZ11">
            <v>210.82121588482633</v>
          </cell>
          <cell r="BA11">
            <v>224.15947924931845</v>
          </cell>
          <cell r="BB11">
            <v>239.73147326240488</v>
          </cell>
          <cell r="BC11">
            <v>254.00280966913724</v>
          </cell>
          <cell r="BD11">
            <v>261.89372729877078</v>
          </cell>
          <cell r="BE11">
            <v>256.25138545966007</v>
          </cell>
          <cell r="BF11">
            <v>259.31714621933963</v>
          </cell>
          <cell r="BG11">
            <v>268.37417272314372</v>
          </cell>
          <cell r="BH11">
            <v>280.1393748843426</v>
          </cell>
          <cell r="BI11">
            <v>292.00836056415</v>
          </cell>
          <cell r="BJ11">
            <v>304.08046119179193</v>
          </cell>
          <cell r="BK11">
            <v>316.66230501926128</v>
          </cell>
          <cell r="BL11">
            <v>329.13304418308257</v>
          </cell>
          <cell r="BM11">
            <v>341.48472392670021</v>
          </cell>
          <cell r="BN11">
            <v>354.19313390822202</v>
          </cell>
          <cell r="BO11">
            <v>367.51696063891222</v>
          </cell>
          <cell r="BP11">
            <v>380.96964987559392</v>
          </cell>
          <cell r="BQ11">
            <v>394.17809606795657</v>
          </cell>
          <cell r="BR11">
            <v>407.46433726436527</v>
          </cell>
          <cell r="BS11">
            <v>421.30176821697177</v>
          </cell>
          <cell r="BT11">
            <v>435.62210781406105</v>
          </cell>
          <cell r="BU11">
            <v>450.26233826157892</v>
          </cell>
          <cell r="BV11">
            <v>464.17106392100305</v>
          </cell>
          <cell r="BW11">
            <v>479.21915379123993</v>
          </cell>
          <cell r="BX11">
            <v>494.35525298507361</v>
          </cell>
          <cell r="BY11">
            <v>509.5653633888349</v>
          </cell>
          <cell r="BZ11">
            <v>524.83663648592471</v>
          </cell>
          <cell r="CA11">
            <v>540.29518152802098</v>
          </cell>
          <cell r="CB11">
            <v>555.79271991064047</v>
          </cell>
          <cell r="CC11">
            <v>570.87199579669982</v>
          </cell>
          <cell r="CD11">
            <v>585.55425726021997</v>
          </cell>
          <cell r="CE11">
            <v>600.11130594800977</v>
          </cell>
          <cell r="CF11">
            <v>614.92569794472547</v>
          </cell>
          <cell r="CG11">
            <v>629.52771114347638</v>
          </cell>
          <cell r="CH11">
            <v>644.35575904643599</v>
          </cell>
          <cell r="CI11">
            <v>659.4103265626004</v>
          </cell>
          <cell r="CJ11" t="str">
            <v>EUO15</v>
          </cell>
        </row>
        <row r="12">
          <cell r="AT12" t="str">
            <v>DENMARK</v>
          </cell>
          <cell r="AU12">
            <v>177.9921175775992</v>
          </cell>
          <cell r="AV12">
            <v>183.83903910589717</v>
          </cell>
          <cell r="AW12">
            <v>185.13432956547561</v>
          </cell>
          <cell r="AX12">
            <v>186.21736117383003</v>
          </cell>
          <cell r="AY12">
            <v>187.03926040698363</v>
          </cell>
          <cell r="AZ12">
            <v>191.49499139231875</v>
          </cell>
          <cell r="BA12">
            <v>195.91946605418045</v>
          </cell>
          <cell r="BB12">
            <v>202.39321894231838</v>
          </cell>
          <cell r="BC12">
            <v>206.41519740236095</v>
          </cell>
          <cell r="BD12">
            <v>204.38197356041425</v>
          </cell>
          <cell r="BE12">
            <v>199.28361894604311</v>
          </cell>
          <cell r="BF12">
            <v>200.55635368577879</v>
          </cell>
          <cell r="BG12">
            <v>203.7374928996359</v>
          </cell>
          <cell r="BH12">
            <v>207.55131824007489</v>
          </cell>
          <cell r="BI12">
            <v>211.5889933748241</v>
          </cell>
          <cell r="BJ12">
            <v>215.93559684038829</v>
          </cell>
          <cell r="BK12">
            <v>219.73064849475136</v>
          </cell>
          <cell r="BL12">
            <v>223.68736873642763</v>
          </cell>
          <cell r="BM12">
            <v>227.55996587714412</v>
          </cell>
          <cell r="BN12">
            <v>231.62308586480304</v>
          </cell>
          <cell r="BO12">
            <v>235.66131523115547</v>
          </cell>
          <cell r="BP12">
            <v>239.85177598261353</v>
          </cell>
          <cell r="BQ12">
            <v>244.08747794244391</v>
          </cell>
          <cell r="BR12">
            <v>248.4329407979202</v>
          </cell>
          <cell r="BS12">
            <v>252.85648737216459</v>
          </cell>
          <cell r="BT12">
            <v>257.32787291251344</v>
          </cell>
          <cell r="BU12">
            <v>261.813639934729</v>
          </cell>
          <cell r="BV12">
            <v>266.40447328725509</v>
          </cell>
          <cell r="BW12">
            <v>271.09787921239547</v>
          </cell>
          <cell r="BX12">
            <v>275.91834959925274</v>
          </cell>
          <cell r="BY12">
            <v>280.85456792166627</v>
          </cell>
          <cell r="BZ12">
            <v>285.88398465479605</v>
          </cell>
          <cell r="CA12">
            <v>290.8542633162071</v>
          </cell>
          <cell r="CB12">
            <v>295.97960951518991</v>
          </cell>
          <cell r="CC12">
            <v>301.20931719151451</v>
          </cell>
          <cell r="CD12">
            <v>306.5536707718868</v>
          </cell>
          <cell r="CE12">
            <v>312.04382298064456</v>
          </cell>
          <cell r="CF12">
            <v>317.63724911418507</v>
          </cell>
          <cell r="CG12">
            <v>323.40187644338403</v>
          </cell>
          <cell r="CH12">
            <v>329.29154151213987</v>
          </cell>
          <cell r="CI12">
            <v>335.32168250267125</v>
          </cell>
          <cell r="CJ12" t="str">
            <v>EUO15</v>
          </cell>
        </row>
        <row r="13">
          <cell r="AT13" t="str">
            <v>FINLAND</v>
          </cell>
          <cell r="AU13">
            <v>145.4739150470194</v>
          </cell>
          <cell r="AV13">
            <v>152.83003915850114</v>
          </cell>
          <cell r="AW13">
            <v>156.96533005065419</v>
          </cell>
          <cell r="AX13">
            <v>159.43355651270255</v>
          </cell>
          <cell r="AY13">
            <v>162.3214392771975</v>
          </cell>
          <cell r="AZ13">
            <v>168.3214839320128</v>
          </cell>
          <cell r="BA13">
            <v>172.98163422171626</v>
          </cell>
          <cell r="BB13">
            <v>181.49730453527488</v>
          </cell>
          <cell r="BC13">
            <v>189.12395089130885</v>
          </cell>
          <cell r="BD13">
            <v>190.86269215544033</v>
          </cell>
          <cell r="BE13">
            <v>178.23519743189024</v>
          </cell>
          <cell r="BF13">
            <v>176.55389544537616</v>
          </cell>
          <cell r="BG13">
            <v>179.45708710320619</v>
          </cell>
          <cell r="BH13">
            <v>183.85378573723474</v>
          </cell>
          <cell r="BI13">
            <v>188.5972134092554</v>
          </cell>
          <cell r="BJ13">
            <v>193.51960067923696</v>
          </cell>
          <cell r="BK13">
            <v>197.97055149485939</v>
          </cell>
          <cell r="BL13">
            <v>201.96955663505554</v>
          </cell>
          <cell r="BM13">
            <v>205.82717516678508</v>
          </cell>
          <cell r="BN13">
            <v>209.6349779073706</v>
          </cell>
          <cell r="BO13">
            <v>213.53418849644768</v>
          </cell>
          <cell r="BP13">
            <v>217.56998465903052</v>
          </cell>
          <cell r="BQ13">
            <v>221.74732836448393</v>
          </cell>
          <cell r="BR13">
            <v>225.89400340489976</v>
          </cell>
          <cell r="BS13">
            <v>230.16340006925236</v>
          </cell>
          <cell r="BT13">
            <v>234.44443931054045</v>
          </cell>
          <cell r="BU13">
            <v>238.75821699385438</v>
          </cell>
          <cell r="BV13">
            <v>242.93648579124684</v>
          </cell>
          <cell r="BW13">
            <v>246.99352510396065</v>
          </cell>
          <cell r="BX13">
            <v>251.06891826817599</v>
          </cell>
          <cell r="BY13">
            <v>255.13623474412043</v>
          </cell>
          <cell r="BZ13">
            <v>259.24392812350078</v>
          </cell>
          <cell r="CA13">
            <v>263.4955285447262</v>
          </cell>
          <cell r="CB13">
            <v>267.76415610715077</v>
          </cell>
          <cell r="CC13">
            <v>272.10193543608659</v>
          </cell>
          <cell r="CD13">
            <v>276.50998679015152</v>
          </cell>
          <cell r="CE13">
            <v>281.12940554155784</v>
          </cell>
          <cell r="CF13">
            <v>285.79735138103695</v>
          </cell>
          <cell r="CG13">
            <v>290.54240350821328</v>
          </cell>
          <cell r="CH13">
            <v>295.36562040913009</v>
          </cell>
          <cell r="CI13">
            <v>300.26836684986955</v>
          </cell>
          <cell r="CJ13" t="str">
            <v>EUO15</v>
          </cell>
        </row>
        <row r="14">
          <cell r="AT14" t="str">
            <v>GREECE</v>
          </cell>
          <cell r="AU14">
            <v>237.50561120736654</v>
          </cell>
          <cell r="AV14">
            <v>248.13921305075772</v>
          </cell>
          <cell r="AW14">
            <v>258.5560345789599</v>
          </cell>
          <cell r="AX14">
            <v>267.44884288934969</v>
          </cell>
          <cell r="AY14">
            <v>282.37397591970671</v>
          </cell>
          <cell r="AZ14">
            <v>296.2557880733533</v>
          </cell>
          <cell r="BA14">
            <v>304.8445220619094</v>
          </cell>
          <cell r="BB14">
            <v>318.55335780493238</v>
          </cell>
          <cell r="BC14">
            <v>331.41005712509229</v>
          </cell>
          <cell r="BD14">
            <v>341.12951059783194</v>
          </cell>
          <cell r="BE14">
            <v>337.12307944139633</v>
          </cell>
          <cell r="BF14">
            <v>337.61424373271069</v>
          </cell>
          <cell r="BG14">
            <v>344.13177693709503</v>
          </cell>
          <cell r="BH14">
            <v>352.20865468194802</v>
          </cell>
          <cell r="BI14">
            <v>360.69087103428336</v>
          </cell>
          <cell r="BJ14">
            <v>369.05206911667534</v>
          </cell>
          <cell r="BK14">
            <v>377.31488826092504</v>
          </cell>
          <cell r="BL14">
            <v>385.57877686354936</v>
          </cell>
          <cell r="BM14">
            <v>393.83359259825312</v>
          </cell>
          <cell r="BN14">
            <v>402.22573556604772</v>
          </cell>
          <cell r="BO14">
            <v>410.9985584988911</v>
          </cell>
          <cell r="BP14">
            <v>419.67506383388422</v>
          </cell>
          <cell r="BQ14">
            <v>428.41465940467936</v>
          </cell>
          <cell r="BR14">
            <v>437.3359943429283</v>
          </cell>
          <cell r="BS14">
            <v>445.9188169480999</v>
          </cell>
          <cell r="BT14">
            <v>454.7607459249665</v>
          </cell>
          <cell r="BU14">
            <v>463.55075090369394</v>
          </cell>
          <cell r="BV14">
            <v>472.23242564568983</v>
          </cell>
          <cell r="BW14">
            <v>480.88966145149652</v>
          </cell>
          <cell r="BX14">
            <v>489.4190720362148</v>
          </cell>
          <cell r="BY14">
            <v>497.91364829927988</v>
          </cell>
          <cell r="BZ14">
            <v>506.35627020622394</v>
          </cell>
          <cell r="CA14">
            <v>514.49154009347933</v>
          </cell>
          <cell r="CB14">
            <v>522.55100176300596</v>
          </cell>
          <cell r="CC14">
            <v>530.63323231116328</v>
          </cell>
          <cell r="CD14">
            <v>538.52719561751007</v>
          </cell>
          <cell r="CE14">
            <v>546.59548850657325</v>
          </cell>
          <cell r="CF14">
            <v>554.89659899140304</v>
          </cell>
          <cell r="CG14">
            <v>563.99039165824547</v>
          </cell>
          <cell r="CH14">
            <v>572.73195231734076</v>
          </cell>
          <cell r="CI14">
            <v>581.20270070145659</v>
          </cell>
          <cell r="CJ14" t="str">
            <v>EUO15</v>
          </cell>
        </row>
        <row r="15">
          <cell r="AT15" t="str">
            <v>HUNGARY</v>
          </cell>
          <cell r="AU15">
            <v>142.5492204712105</v>
          </cell>
          <cell r="AV15">
            <v>149.94966987765747</v>
          </cell>
          <cell r="AW15">
            <v>156.05582898105339</v>
          </cell>
          <cell r="AX15">
            <v>162.87992616720487</v>
          </cell>
          <cell r="AY15">
            <v>169.68076931081359</v>
          </cell>
          <cell r="AZ15">
            <v>177.84744939456272</v>
          </cell>
          <cell r="BA15">
            <v>185.16992349629649</v>
          </cell>
          <cell r="BB15">
            <v>192.37755720966757</v>
          </cell>
          <cell r="BC15">
            <v>194.96271253853038</v>
          </cell>
          <cell r="BD15">
            <v>195.84487146295155</v>
          </cell>
          <cell r="BE15">
            <v>183.64951217717586</v>
          </cell>
          <cell r="BF15">
            <v>180.53701180743181</v>
          </cell>
          <cell r="BG15">
            <v>183.36531213165239</v>
          </cell>
          <cell r="BH15">
            <v>189.21100773431812</v>
          </cell>
          <cell r="BI15">
            <v>196.7155888420755</v>
          </cell>
          <cell r="BJ15">
            <v>205.41657436051182</v>
          </cell>
          <cell r="BK15">
            <v>214.64179179998484</v>
          </cell>
          <cell r="BL15">
            <v>221.43677533516805</v>
          </cell>
          <cell r="BM15">
            <v>226.93983297164348</v>
          </cell>
          <cell r="BN15">
            <v>232.19167135688923</v>
          </cell>
          <cell r="BO15">
            <v>237.82903376123207</v>
          </cell>
          <cell r="BP15">
            <v>244.65872552567885</v>
          </cell>
          <cell r="BQ15">
            <v>250.97931147985003</v>
          </cell>
          <cell r="BR15">
            <v>256.81570227911186</v>
          </cell>
          <cell r="BS15">
            <v>261.86986755490136</v>
          </cell>
          <cell r="BT15">
            <v>267.15129872905862</v>
          </cell>
          <cell r="BU15">
            <v>272.82975453079524</v>
          </cell>
          <cell r="BV15">
            <v>278.7467104507046</v>
          </cell>
          <cell r="BW15">
            <v>284.66857896042046</v>
          </cell>
          <cell r="BX15">
            <v>291.39426261337746</v>
          </cell>
          <cell r="BY15">
            <v>298.0668747007349</v>
          </cell>
          <cell r="BZ15">
            <v>304.69257878820048</v>
          </cell>
          <cell r="CA15">
            <v>311.42148688310067</v>
          </cell>
          <cell r="CB15">
            <v>318.50865158730113</v>
          </cell>
          <cell r="CC15">
            <v>325.76415819216083</v>
          </cell>
          <cell r="CD15">
            <v>332.98574219367146</v>
          </cell>
          <cell r="CE15">
            <v>340.36019477220975</v>
          </cell>
          <cell r="CF15">
            <v>347.71455621235503</v>
          </cell>
          <cell r="CG15">
            <v>355.12056735244272</v>
          </cell>
          <cell r="CH15">
            <v>362.44346726627936</v>
          </cell>
          <cell r="CI15">
            <v>370.07964635311305</v>
          </cell>
          <cell r="CJ15" t="str">
            <v>EUO15</v>
          </cell>
        </row>
        <row r="16">
          <cell r="AT16" t="str">
            <v>IRELAND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 t="str">
            <v>EUO15</v>
          </cell>
        </row>
        <row r="17">
          <cell r="AT17" t="str">
            <v>LUXEMBOUrg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 t="str">
            <v>EUO15</v>
          </cell>
        </row>
        <row r="18">
          <cell r="AT18" t="str">
            <v>NETHerLANDs</v>
          </cell>
          <cell r="AU18">
            <v>557.74381060057362</v>
          </cell>
          <cell r="AV18">
            <v>579.72555675686294</v>
          </cell>
          <cell r="AW18">
            <v>590.88980933207574</v>
          </cell>
          <cell r="AX18">
            <v>591.34059602445313</v>
          </cell>
          <cell r="AY18">
            <v>593.32544450688943</v>
          </cell>
          <cell r="AZ18">
            <v>606.5952176944985</v>
          </cell>
          <cell r="BA18">
            <v>619.00918968457859</v>
          </cell>
          <cell r="BB18">
            <v>639.90766074318594</v>
          </cell>
          <cell r="BC18">
            <v>662.0544641806847</v>
          </cell>
          <cell r="BD18">
            <v>676.07462383160441</v>
          </cell>
          <cell r="BE18">
            <v>654.68436334382363</v>
          </cell>
          <cell r="BF18">
            <v>654.07179925310527</v>
          </cell>
          <cell r="BG18">
            <v>660.64783829594307</v>
          </cell>
          <cell r="BH18">
            <v>671.69907358469948</v>
          </cell>
          <cell r="BI18">
            <v>683.97585920535118</v>
          </cell>
          <cell r="BJ18">
            <v>695.83187472959082</v>
          </cell>
          <cell r="BK18">
            <v>707.57858819134105</v>
          </cell>
          <cell r="BL18">
            <v>719.91333139251083</v>
          </cell>
          <cell r="BM18">
            <v>732.75334401836722</v>
          </cell>
          <cell r="BN18">
            <v>745.80688193808294</v>
          </cell>
          <cell r="BO18">
            <v>758.9441512592573</v>
          </cell>
          <cell r="BP18">
            <v>772.1319797196644</v>
          </cell>
          <cell r="BQ18">
            <v>785.14204197806373</v>
          </cell>
          <cell r="BR18">
            <v>798.75133420277632</v>
          </cell>
          <cell r="BS18">
            <v>812.53771821398277</v>
          </cell>
          <cell r="BT18">
            <v>826.68170366337711</v>
          </cell>
          <cell r="BU18">
            <v>841.14147363683924</v>
          </cell>
          <cell r="BV18">
            <v>855.82564736418658</v>
          </cell>
          <cell r="BW18">
            <v>870.62276294227865</v>
          </cell>
          <cell r="BX18">
            <v>885.57642540502832</v>
          </cell>
          <cell r="BY18">
            <v>900.71848816067302</v>
          </cell>
          <cell r="BZ18">
            <v>916.07706098593678</v>
          </cell>
          <cell r="CA18">
            <v>931.63316311194399</v>
          </cell>
          <cell r="CB18">
            <v>947.64756730103284</v>
          </cell>
          <cell r="CC18">
            <v>963.76043639233762</v>
          </cell>
          <cell r="CD18">
            <v>980.07162384981564</v>
          </cell>
          <cell r="CE18">
            <v>996.61331719330678</v>
          </cell>
          <cell r="CF18">
            <v>1013.4303337613007</v>
          </cell>
          <cell r="CG18">
            <v>1030.7917432353047</v>
          </cell>
          <cell r="CH18">
            <v>1048.3033478183518</v>
          </cell>
          <cell r="CI18">
            <v>1066.1201128847031</v>
          </cell>
          <cell r="CJ18" t="str">
            <v>EUO15</v>
          </cell>
        </row>
        <row r="19">
          <cell r="AT19" t="str">
            <v>POLAND</v>
          </cell>
          <cell r="AU19">
            <v>460.87074830858347</v>
          </cell>
          <cell r="AV19">
            <v>480.68819048585254</v>
          </cell>
          <cell r="AW19">
            <v>487.54088154381054</v>
          </cell>
          <cell r="AX19">
            <v>494.54673785602171</v>
          </cell>
          <cell r="AY19">
            <v>513.71406492642984</v>
          </cell>
          <cell r="AZ19">
            <v>541.16695286910351</v>
          </cell>
          <cell r="BA19">
            <v>560.76163806066609</v>
          </cell>
          <cell r="BB19">
            <v>595.82887896714249</v>
          </cell>
          <cell r="BC19">
            <v>635.77026240180214</v>
          </cell>
          <cell r="BD19">
            <v>666.19010708054043</v>
          </cell>
          <cell r="BE19">
            <v>663.52534665221822</v>
          </cell>
          <cell r="BF19">
            <v>674.8052775453059</v>
          </cell>
          <cell r="BG19">
            <v>697.07385170430098</v>
          </cell>
          <cell r="BH19">
            <v>729.51785595829199</v>
          </cell>
          <cell r="BI19">
            <v>760.19847049828331</v>
          </cell>
          <cell r="BJ19">
            <v>790.54816106605745</v>
          </cell>
          <cell r="BK19">
            <v>823.44175914152629</v>
          </cell>
          <cell r="BL19">
            <v>856.52243329554346</v>
          </cell>
          <cell r="BM19">
            <v>890.55538729622651</v>
          </cell>
          <cell r="BN19">
            <v>925.55375335394876</v>
          </cell>
          <cell r="BO19">
            <v>960.48638685852075</v>
          </cell>
          <cell r="BP19">
            <v>996.35058068619333</v>
          </cell>
          <cell r="BQ19">
            <v>1025.1962805498442</v>
          </cell>
          <cell r="BR19">
            <v>1052.2764043413883</v>
          </cell>
          <cell r="BS19">
            <v>1079.7340237759952</v>
          </cell>
          <cell r="BT19">
            <v>1107.5646311640451</v>
          </cell>
          <cell r="BU19">
            <v>1135.7634485716387</v>
          </cell>
          <cell r="BV19">
            <v>1162.7682171674935</v>
          </cell>
          <cell r="BW19">
            <v>1190.0403384767994</v>
          </cell>
          <cell r="BX19">
            <v>1217.5716900029956</v>
          </cell>
          <cell r="BY19">
            <v>1245.3538783822912</v>
          </cell>
          <cell r="BZ19">
            <v>1273.3782440483913</v>
          </cell>
          <cell r="CA19">
            <v>1300.3622281003447</v>
          </cell>
          <cell r="CB19">
            <v>1327.4999000730472</v>
          </cell>
          <cell r="CC19">
            <v>1354.7799994577101</v>
          </cell>
          <cell r="CD19">
            <v>1382.1910173550223</v>
          </cell>
          <cell r="CE19">
            <v>1409.7212033953169</v>
          </cell>
          <cell r="CF19">
            <v>1436.4529715399747</v>
          </cell>
          <cell r="CG19">
            <v>1463.2321135299687</v>
          </cell>
          <cell r="CH19">
            <v>1490.0450545530448</v>
          </cell>
          <cell r="CI19">
            <v>1516.8780086979498</v>
          </cell>
          <cell r="CJ19" t="str">
            <v>EUO15</v>
          </cell>
        </row>
        <row r="20">
          <cell r="AT20" t="str">
            <v>PORTUGAL</v>
          </cell>
          <cell r="AU20">
            <v>210.32912639077145</v>
          </cell>
          <cell r="AV20">
            <v>218.58389990692612</v>
          </cell>
          <cell r="AW20">
            <v>222.99115343142569</v>
          </cell>
          <cell r="AX20">
            <v>224.68429820611979</v>
          </cell>
          <cell r="AY20">
            <v>222.87495196341266</v>
          </cell>
          <cell r="AZ20">
            <v>226.25248170982775</v>
          </cell>
          <cell r="BA20">
            <v>228.31121418003968</v>
          </cell>
          <cell r="BB20">
            <v>231.43435209725092</v>
          </cell>
          <cell r="BC20">
            <v>235.91579578978948</v>
          </cell>
          <cell r="BD20">
            <v>235.90310301405265</v>
          </cell>
          <cell r="BE20">
            <v>226.55532274429407</v>
          </cell>
          <cell r="BF20">
            <v>225.23048254075013</v>
          </cell>
          <cell r="BG20">
            <v>227.47886094630974</v>
          </cell>
          <cell r="BH20">
            <v>231.11835897082653</v>
          </cell>
          <cell r="BI20">
            <v>236.47558003749023</v>
          </cell>
          <cell r="BJ20">
            <v>241.83085637177041</v>
          </cell>
          <cell r="BK20">
            <v>246.58001597440946</v>
          </cell>
          <cell r="BL20">
            <v>251.08657263532405</v>
          </cell>
          <cell r="BM20">
            <v>255.55329625840966</v>
          </cell>
          <cell r="BN20">
            <v>260.02920084062703</v>
          </cell>
          <cell r="BO20">
            <v>264.59158181913023</v>
          </cell>
          <cell r="BP20">
            <v>269.56799859071077</v>
          </cell>
          <cell r="BQ20">
            <v>274.54002169379902</v>
          </cell>
          <cell r="BR20">
            <v>279.24010130703317</v>
          </cell>
          <cell r="BS20">
            <v>284.04534747206333</v>
          </cell>
          <cell r="BT20">
            <v>289.00063307027079</v>
          </cell>
          <cell r="BU20">
            <v>293.90606652081459</v>
          </cell>
          <cell r="BV20">
            <v>298.86972835927514</v>
          </cell>
          <cell r="BW20">
            <v>304.02427129232484</v>
          </cell>
          <cell r="BX20">
            <v>309.27899822086215</v>
          </cell>
          <cell r="BY20">
            <v>314.61955626379415</v>
          </cell>
          <cell r="BZ20">
            <v>319.99376871949084</v>
          </cell>
          <cell r="CA20">
            <v>325.45333100957441</v>
          </cell>
          <cell r="CB20">
            <v>330.67829762838511</v>
          </cell>
          <cell r="CC20">
            <v>336.10630526016138</v>
          </cell>
          <cell r="CD20">
            <v>341.98008783491031</v>
          </cell>
          <cell r="CE20">
            <v>347.89491913311224</v>
          </cell>
          <cell r="CF20">
            <v>353.84323281754519</v>
          </cell>
          <cell r="CG20">
            <v>359.96150637873336</v>
          </cell>
          <cell r="CH20">
            <v>366.15342471586393</v>
          </cell>
          <cell r="CI20">
            <v>372.53423606391101</v>
          </cell>
          <cell r="CJ20" t="str">
            <v>EUO15</v>
          </cell>
        </row>
        <row r="21">
          <cell r="AT21" t="str">
            <v>SLOVAK Republic</v>
          </cell>
          <cell r="AU21">
            <v>72.63360131000762</v>
          </cell>
          <cell r="AV21">
            <v>73.619998892156573</v>
          </cell>
          <cell r="AW21">
            <v>76.124042075237298</v>
          </cell>
          <cell r="AX21">
            <v>79.741471104318151</v>
          </cell>
          <cell r="AY21">
            <v>83.51707435227965</v>
          </cell>
          <cell r="AZ21">
            <v>87.82298059008366</v>
          </cell>
          <cell r="BA21">
            <v>93.571946019707212</v>
          </cell>
          <cell r="BB21">
            <v>101.52167121974962</v>
          </cell>
          <cell r="BC21">
            <v>112.10346739855815</v>
          </cell>
          <cell r="BD21">
            <v>119.26818265675048</v>
          </cell>
          <cell r="BE21">
            <v>117.50310613149892</v>
          </cell>
          <cell r="BF21">
            <v>119.30908371392317</v>
          </cell>
          <cell r="BG21">
            <v>123.64415830315107</v>
          </cell>
          <cell r="BH21">
            <v>129.93681130629531</v>
          </cell>
          <cell r="BI21">
            <v>136.60868583971794</v>
          </cell>
          <cell r="BJ21">
            <v>143.20326171923472</v>
          </cell>
          <cell r="BK21">
            <v>149.77257328854333</v>
          </cell>
          <cell r="BL21">
            <v>156.33005253870829</v>
          </cell>
          <cell r="BM21">
            <v>162.63634565566352</v>
          </cell>
          <cell r="BN21">
            <v>169.0049699575591</v>
          </cell>
          <cell r="BO21">
            <v>175.57691231010295</v>
          </cell>
          <cell r="BP21">
            <v>181.94302204462088</v>
          </cell>
          <cell r="BQ21">
            <v>188.16617960496708</v>
          </cell>
          <cell r="BR21">
            <v>194.59325346599766</v>
          </cell>
          <cell r="BS21">
            <v>201.66528647150287</v>
          </cell>
          <cell r="BT21">
            <v>208.66472352035677</v>
          </cell>
          <cell r="BU21">
            <v>215.49709492568599</v>
          </cell>
          <cell r="BV21">
            <v>222.65612549169313</v>
          </cell>
          <cell r="BW21">
            <v>230.05390438688923</v>
          </cell>
          <cell r="BX21">
            <v>237.8601791435035</v>
          </cell>
          <cell r="BY21">
            <v>245.96461748205024</v>
          </cell>
          <cell r="BZ21">
            <v>254.20773627350115</v>
          </cell>
          <cell r="CA21">
            <v>262.52888113055013</v>
          </cell>
          <cell r="CB21">
            <v>271.1280245732039</v>
          </cell>
          <cell r="CC21">
            <v>279.84762670577851</v>
          </cell>
          <cell r="CD21">
            <v>288.64029215021424</v>
          </cell>
          <cell r="CE21">
            <v>297.48901574249521</v>
          </cell>
          <cell r="CF21">
            <v>306.3853070171524</v>
          </cell>
          <cell r="CG21">
            <v>315.43681141021693</v>
          </cell>
          <cell r="CH21">
            <v>324.67551431176241</v>
          </cell>
          <cell r="CI21">
            <v>334.11240460170467</v>
          </cell>
          <cell r="CJ21" t="str">
            <v>EUO15</v>
          </cell>
        </row>
        <row r="22">
          <cell r="AT22" t="str">
            <v>SPAIN</v>
          </cell>
          <cell r="AU22">
            <v>1039.4417236129257</v>
          </cell>
          <cell r="AV22">
            <v>1091.9638728429409</v>
          </cell>
          <cell r="AW22">
            <v>1131.7649609808618</v>
          </cell>
          <cell r="AX22">
            <v>1162.366483479223</v>
          </cell>
          <cell r="AY22">
            <v>1198.3730920210053</v>
          </cell>
          <cell r="AZ22">
            <v>1237.5190182142703</v>
          </cell>
          <cell r="BA22">
            <v>1282.261119351482</v>
          </cell>
          <cell r="BB22">
            <v>1332.1080239741457</v>
          </cell>
          <cell r="BC22">
            <v>1380.8902904367428</v>
          </cell>
          <cell r="BD22">
            <v>1396.8871612521209</v>
          </cell>
          <cell r="BE22">
            <v>1335.1286570759996</v>
          </cell>
          <cell r="BF22">
            <v>1315.1112720725264</v>
          </cell>
          <cell r="BG22">
            <v>1325.2681359990636</v>
          </cell>
          <cell r="BH22">
            <v>1343.450806931178</v>
          </cell>
          <cell r="BI22">
            <v>1364.4623489909716</v>
          </cell>
          <cell r="BJ22">
            <v>1394.2894154619055</v>
          </cell>
          <cell r="BK22">
            <v>1424.1410251395514</v>
          </cell>
          <cell r="BL22">
            <v>1453.2930671380659</v>
          </cell>
          <cell r="BM22">
            <v>1480.5567198505184</v>
          </cell>
          <cell r="BN22">
            <v>1507.872858548619</v>
          </cell>
          <cell r="BO22">
            <v>1536.1905592757494</v>
          </cell>
          <cell r="BP22">
            <v>1563.2273397856936</v>
          </cell>
          <cell r="BQ22">
            <v>1589.6144204399052</v>
          </cell>
          <cell r="BR22">
            <v>1613.9512185454882</v>
          </cell>
          <cell r="BS22">
            <v>1639.0641177155567</v>
          </cell>
          <cell r="BT22">
            <v>1663.9941199989328</v>
          </cell>
          <cell r="BU22">
            <v>1690.9340355934028</v>
          </cell>
          <cell r="BV22">
            <v>1719.2908715923643</v>
          </cell>
          <cell r="BW22">
            <v>1746.9369762003307</v>
          </cell>
          <cell r="BX22">
            <v>1774.9578060324702</v>
          </cell>
          <cell r="BY22">
            <v>1803.9073919241193</v>
          </cell>
          <cell r="BZ22">
            <v>1831.9221843740868</v>
          </cell>
          <cell r="CA22">
            <v>1861.0317660021301</v>
          </cell>
          <cell r="CB22">
            <v>1892.2043507433932</v>
          </cell>
          <cell r="CC22">
            <v>1923.6720207972699</v>
          </cell>
          <cell r="CD22">
            <v>1952.5466806178686</v>
          </cell>
          <cell r="CE22">
            <v>1983.7293349844786</v>
          </cell>
          <cell r="CF22">
            <v>2014.1605127641533</v>
          </cell>
          <cell r="CG22">
            <v>2043.729529537565</v>
          </cell>
          <cell r="CH22">
            <v>2074.2439094598117</v>
          </cell>
          <cell r="CI22">
            <v>2106.1892722229013</v>
          </cell>
          <cell r="CJ22" t="str">
            <v>EUO15</v>
          </cell>
        </row>
        <row r="23">
          <cell r="AT23" t="str">
            <v>SWEDEN</v>
          </cell>
          <cell r="AU23">
            <v>269.85997133540332</v>
          </cell>
          <cell r="AV23">
            <v>282.04456118749692</v>
          </cell>
          <cell r="AW23">
            <v>285.5427455367228</v>
          </cell>
          <cell r="AX23">
            <v>292.41636432557237</v>
          </cell>
          <cell r="AY23">
            <v>298.42396306782331</v>
          </cell>
          <cell r="AZ23">
            <v>308.89180954681291</v>
          </cell>
          <cell r="BA23">
            <v>319.09685335928009</v>
          </cell>
          <cell r="BB23">
            <v>333.62798515028993</v>
          </cell>
          <cell r="BC23">
            <v>342.65367692014718</v>
          </cell>
          <cell r="BD23">
            <v>340.78710091989888</v>
          </cell>
          <cell r="BE23">
            <v>325.56412712289824</v>
          </cell>
          <cell r="BF23">
            <v>327.11290291843198</v>
          </cell>
          <cell r="BG23">
            <v>333.20051306302514</v>
          </cell>
          <cell r="BH23">
            <v>339.98162226766806</v>
          </cell>
          <cell r="BI23">
            <v>347.76616184631592</v>
          </cell>
          <cell r="BJ23">
            <v>356.1191151970566</v>
          </cell>
          <cell r="BK23">
            <v>365.08201305545833</v>
          </cell>
          <cell r="BL23">
            <v>372.82168793390616</v>
          </cell>
          <cell r="BM23">
            <v>380.75707450722018</v>
          </cell>
          <cell r="BN23">
            <v>388.39289731322566</v>
          </cell>
          <cell r="BO23">
            <v>396.06017525992877</v>
          </cell>
          <cell r="BP23">
            <v>403.84566194081572</v>
          </cell>
          <cell r="BQ23">
            <v>412.0018048568258</v>
          </cell>
          <cell r="BR23">
            <v>420.49624134071723</v>
          </cell>
          <cell r="BS23">
            <v>428.97002332184678</v>
          </cell>
          <cell r="BT23">
            <v>437.21570468879315</v>
          </cell>
          <cell r="BU23">
            <v>445.22493769712833</v>
          </cell>
          <cell r="BV23">
            <v>453.2995163109324</v>
          </cell>
          <cell r="BW23">
            <v>461.478467887536</v>
          </cell>
          <cell r="BX23">
            <v>469.87355810450902</v>
          </cell>
          <cell r="BY23">
            <v>478.52868734908321</v>
          </cell>
          <cell r="BZ23">
            <v>487.38181069505214</v>
          </cell>
          <cell r="CA23">
            <v>495.76346322910615</v>
          </cell>
          <cell r="CB23">
            <v>504.50567461670721</v>
          </cell>
          <cell r="CC23">
            <v>514.03794501176492</v>
          </cell>
          <cell r="CD23">
            <v>523.40197591857134</v>
          </cell>
          <cell r="CE23">
            <v>532.26579203637175</v>
          </cell>
          <cell r="CF23">
            <v>541.16196020475218</v>
          </cell>
          <cell r="CG23">
            <v>550.42036953194133</v>
          </cell>
          <cell r="CH23">
            <v>559.69624267999404</v>
          </cell>
          <cell r="CI23">
            <v>568.98101064005743</v>
          </cell>
          <cell r="CJ23" t="str">
            <v>EUO15</v>
          </cell>
        </row>
        <row r="24">
          <cell r="AT24" t="str">
            <v>OE4</v>
          </cell>
          <cell r="AU24">
            <v>817.6335908241025</v>
          </cell>
          <cell r="AV24">
            <v>866.59106743492896</v>
          </cell>
          <cell r="AW24">
            <v>834.29893658970082</v>
          </cell>
          <cell r="AX24">
            <v>875.16339631788367</v>
          </cell>
          <cell r="AY24">
            <v>911.09509767452732</v>
          </cell>
          <cell r="AZ24">
            <v>982.47351319738743</v>
          </cell>
          <cell r="BA24">
            <v>1049.4308921908596</v>
          </cell>
          <cell r="BB24">
            <v>1108.9202277946285</v>
          </cell>
          <cell r="BC24">
            <v>1157.0458894009212</v>
          </cell>
          <cell r="BD24">
            <v>1171.6331456288221</v>
          </cell>
          <cell r="BE24">
            <v>1119.2604293134191</v>
          </cell>
          <cell r="BF24">
            <v>1120.5795657825558</v>
          </cell>
          <cell r="BG24">
            <v>1146.6997766648058</v>
          </cell>
          <cell r="BH24">
            <v>1177.3920721406434</v>
          </cell>
          <cell r="BI24">
            <v>1216.6660066564714</v>
          </cell>
          <cell r="BJ24">
            <v>1263.3940745309412</v>
          </cell>
          <cell r="BK24">
            <v>1315.4941799909298</v>
          </cell>
          <cell r="BL24">
            <v>1371.211917868558</v>
          </cell>
          <cell r="BM24">
            <v>1428.0215573412318</v>
          </cell>
          <cell r="BN24">
            <v>1485.2289283762773</v>
          </cell>
          <cell r="BO24">
            <v>1538.1995630559529</v>
          </cell>
          <cell r="BP24">
            <v>1593.3545146653439</v>
          </cell>
          <cell r="BQ24">
            <v>1649.0703144715219</v>
          </cell>
          <cell r="BR24">
            <v>1706.2593292730173</v>
          </cell>
          <cell r="BS24">
            <v>1763.2961290708179</v>
          </cell>
          <cell r="BT24">
            <v>1820.8985322991432</v>
          </cell>
          <cell r="BU24">
            <v>1877.3008781182409</v>
          </cell>
          <cell r="BV24">
            <v>1933.1959181734278</v>
          </cell>
          <cell r="BW24">
            <v>1989.0995359490628</v>
          </cell>
          <cell r="BX24">
            <v>2046.4502113548044</v>
          </cell>
          <cell r="BY24">
            <v>2105.5673608804054</v>
          </cell>
          <cell r="BZ24">
            <v>2166.0395330318665</v>
          </cell>
          <cell r="CA24">
            <v>2227.9077272323598</v>
          </cell>
          <cell r="CB24">
            <v>2291.802196377465</v>
          </cell>
          <cell r="CC24">
            <v>2357.7970049548862</v>
          </cell>
          <cell r="CD24">
            <v>2425.3688505907385</v>
          </cell>
          <cell r="CE24">
            <v>2495.0338504394781</v>
          </cell>
          <cell r="CF24">
            <v>2567.160147858041</v>
          </cell>
          <cell r="CG24">
            <v>2640.98107484499</v>
          </cell>
          <cell r="CH24">
            <v>2715.1087862009522</v>
          </cell>
          <cell r="CI24">
            <v>2791.1528641127347</v>
          </cell>
          <cell r="CJ24"/>
          <cell r="CM24">
            <v>0.78316441827731231</v>
          </cell>
        </row>
        <row r="25">
          <cell r="AT25" t="str">
            <v>Iceland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 t="str">
            <v>OE4</v>
          </cell>
        </row>
        <row r="26">
          <cell r="AT26" t="str">
            <v>Norway</v>
          </cell>
          <cell r="AU26">
            <v>210.89203584029096</v>
          </cell>
          <cell r="AV26">
            <v>218.74607702618053</v>
          </cell>
          <cell r="AW26">
            <v>223.36476207316923</v>
          </cell>
          <cell r="AX26">
            <v>226.57221900501722</v>
          </cell>
          <cell r="AY26">
            <v>228.35387379446894</v>
          </cell>
          <cell r="AZ26">
            <v>235.80854237060967</v>
          </cell>
          <cell r="BA26">
            <v>240.03398387114422</v>
          </cell>
          <cell r="BB26">
            <v>243.72762976507425</v>
          </cell>
          <cell r="BC26">
            <v>251.46108829266862</v>
          </cell>
          <cell r="BD26">
            <v>256.44759617830948</v>
          </cell>
          <cell r="BE26">
            <v>251.86002114755738</v>
          </cell>
          <cell r="BF26">
            <v>253.45078629337129</v>
          </cell>
          <cell r="BG26">
            <v>256.93890119180372</v>
          </cell>
          <cell r="BH26">
            <v>262.22465225485104</v>
          </cell>
          <cell r="BI26">
            <v>268.65707502126065</v>
          </cell>
          <cell r="BJ26">
            <v>275.70150045622074</v>
          </cell>
          <cell r="BK26">
            <v>282.38301979935761</v>
          </cell>
          <cell r="BL26">
            <v>288.1651215916952</v>
          </cell>
          <cell r="BM26">
            <v>293.76336493253098</v>
          </cell>
          <cell r="BN26">
            <v>299.28528923950512</v>
          </cell>
          <cell r="BO26">
            <v>304.71127767360395</v>
          </cell>
          <cell r="BP26">
            <v>309.90993625321818</v>
          </cell>
          <cell r="BQ26">
            <v>315.44776716473626</v>
          </cell>
          <cell r="BR26">
            <v>321.44998398814602</v>
          </cell>
          <cell r="BS26">
            <v>327.42367244257463</v>
          </cell>
          <cell r="BT26">
            <v>333.49130908167609</v>
          </cell>
          <cell r="BU26">
            <v>339.14063151155443</v>
          </cell>
          <cell r="BV26">
            <v>345.00867399298863</v>
          </cell>
          <cell r="BW26">
            <v>350.87304263572543</v>
          </cell>
          <cell r="BX26">
            <v>356.65973408916221</v>
          </cell>
          <cell r="BY26">
            <v>362.42326816912964</v>
          </cell>
          <cell r="BZ26">
            <v>367.92243923266096</v>
          </cell>
          <cell r="CA26">
            <v>373.20996129569858</v>
          </cell>
          <cell r="CB26">
            <v>378.80926963207145</v>
          </cell>
          <cell r="CC26">
            <v>384.74563162636912</v>
          </cell>
          <cell r="CD26">
            <v>390.45020164887563</v>
          </cell>
          <cell r="CE26">
            <v>396.38263161110655</v>
          </cell>
          <cell r="CF26">
            <v>402.850012656508</v>
          </cell>
          <cell r="CG26">
            <v>409.04644715835622</v>
          </cell>
          <cell r="CH26">
            <v>415.49691664066739</v>
          </cell>
          <cell r="CI26">
            <v>421.97537361019704</v>
          </cell>
          <cell r="CJ26" t="str">
            <v>OE4</v>
          </cell>
        </row>
        <row r="27">
          <cell r="AT27" t="str">
            <v>Switzerland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 t="str">
            <v>OE4</v>
          </cell>
        </row>
        <row r="28">
          <cell r="AT28" t="str">
            <v>Turkey</v>
          </cell>
          <cell r="AU28">
            <v>606.74155498381151</v>
          </cell>
          <cell r="AV28">
            <v>647.84499040874846</v>
          </cell>
          <cell r="AW28">
            <v>610.93417451653158</v>
          </cell>
          <cell r="AX28">
            <v>648.59117731286642</v>
          </cell>
          <cell r="AY28">
            <v>682.74122388005833</v>
          </cell>
          <cell r="AZ28">
            <v>746.66497082677779</v>
          </cell>
          <cell r="BA28">
            <v>809.39690831971529</v>
          </cell>
          <cell r="BB28">
            <v>865.19259802955423</v>
          </cell>
          <cell r="BC28">
            <v>905.58480110825258</v>
          </cell>
          <cell r="BD28">
            <v>915.18554945051255</v>
          </cell>
          <cell r="BE28">
            <v>867.40040816586179</v>
          </cell>
          <cell r="BF28">
            <v>867.12877948918458</v>
          </cell>
          <cell r="BG28">
            <v>889.76087547300199</v>
          </cell>
          <cell r="BH28">
            <v>915.16741988579236</v>
          </cell>
          <cell r="BI28">
            <v>948.00893163521073</v>
          </cell>
          <cell r="BJ28">
            <v>987.69257407472048</v>
          </cell>
          <cell r="BK28">
            <v>1033.1111601915723</v>
          </cell>
          <cell r="BL28">
            <v>1083.0467962768628</v>
          </cell>
          <cell r="BM28">
            <v>1134.2581924087008</v>
          </cell>
          <cell r="BN28">
            <v>1185.9436391367722</v>
          </cell>
          <cell r="BO28">
            <v>1233.488285382349</v>
          </cell>
          <cell r="BP28">
            <v>1283.4445784121258</v>
          </cell>
          <cell r="BQ28">
            <v>1333.6225473067857</v>
          </cell>
          <cell r="BR28">
            <v>1384.8093452848714</v>
          </cell>
          <cell r="BS28">
            <v>1435.8724566282433</v>
          </cell>
          <cell r="BT28">
            <v>1487.4072232174672</v>
          </cell>
          <cell r="BU28">
            <v>1538.1602466066865</v>
          </cell>
          <cell r="BV28">
            <v>1588.1872441804392</v>
          </cell>
          <cell r="BW28">
            <v>1638.2264933133374</v>
          </cell>
          <cell r="BX28">
            <v>1689.7904772656423</v>
          </cell>
          <cell r="BY28">
            <v>1743.1440927112758</v>
          </cell>
          <cell r="BZ28">
            <v>1798.1170937992056</v>
          </cell>
          <cell r="CA28">
            <v>1854.6977659366612</v>
          </cell>
          <cell r="CB28">
            <v>1912.9929267453933</v>
          </cell>
          <cell r="CC28">
            <v>1973.0513733285172</v>
          </cell>
          <cell r="CD28">
            <v>2034.9186489418628</v>
          </cell>
          <cell r="CE28">
            <v>2098.6512188283714</v>
          </cell>
          <cell r="CF28">
            <v>2164.3101352015328</v>
          </cell>
          <cell r="CG28">
            <v>2231.9346276866336</v>
          </cell>
          <cell r="CH28">
            <v>2299.611869560285</v>
          </cell>
          <cell r="CI28">
            <v>2369.1774905025377</v>
          </cell>
          <cell r="CJ28" t="str">
            <v>OE4</v>
          </cell>
        </row>
        <row r="29">
          <cell r="AT29" t="str">
            <v>US</v>
          </cell>
          <cell r="AU29">
            <v>11593.851703267403</v>
          </cell>
          <cell r="AV29">
            <v>12018.168544815238</v>
          </cell>
          <cell r="AW29">
            <v>12108.394024394218</v>
          </cell>
          <cell r="AX29">
            <v>12302.066627778137</v>
          </cell>
          <cell r="AY29">
            <v>12610.877716296427</v>
          </cell>
          <cell r="AZ29">
            <v>13069.503500384297</v>
          </cell>
          <cell r="BA29">
            <v>13453.635113069435</v>
          </cell>
          <cell r="BB29">
            <v>13827.483224689937</v>
          </cell>
          <cell r="BC29">
            <v>14107.861656990834</v>
          </cell>
          <cell r="BD29">
            <v>14264.654442568557</v>
          </cell>
          <cell r="BE29">
            <v>13827.492406387324</v>
          </cell>
          <cell r="BF29">
            <v>14028.0482222398</v>
          </cell>
          <cell r="BG29">
            <v>14503.167395386394</v>
          </cell>
          <cell r="BH29">
            <v>15049.153969470959</v>
          </cell>
          <cell r="BI29">
            <v>15484.089061467026</v>
          </cell>
          <cell r="BJ29">
            <v>15883.329922330986</v>
          </cell>
          <cell r="BK29">
            <v>16293.662656199669</v>
          </cell>
          <cell r="BL29">
            <v>16722.591770397627</v>
          </cell>
          <cell r="BM29">
            <v>17187.825316032679</v>
          </cell>
          <cell r="BN29">
            <v>17693.993929149718</v>
          </cell>
          <cell r="BO29">
            <v>18205.671560694231</v>
          </cell>
          <cell r="BP29">
            <v>18744.961616823603</v>
          </cell>
          <cell r="BQ29">
            <v>19270.806607424132</v>
          </cell>
          <cell r="BR29">
            <v>19794.328628587733</v>
          </cell>
          <cell r="BS29">
            <v>20315.32568297207</v>
          </cell>
          <cell r="BT29">
            <v>20844.466902931712</v>
          </cell>
          <cell r="BU29">
            <v>21419.590063366075</v>
          </cell>
          <cell r="BV29">
            <v>21984.530721406969</v>
          </cell>
          <cell r="BW29">
            <v>22537.406629091671</v>
          </cell>
          <cell r="BX29">
            <v>23090.285597342168</v>
          </cell>
          <cell r="BY29">
            <v>23660.784242863236</v>
          </cell>
          <cell r="BZ29">
            <v>24265.38983358199</v>
          </cell>
          <cell r="CA29">
            <v>24848.580645446818</v>
          </cell>
          <cell r="CB29">
            <v>25435.422712302745</v>
          </cell>
          <cell r="CC29">
            <v>26056.815506396357</v>
          </cell>
          <cell r="CD29">
            <v>26720.107446196755</v>
          </cell>
          <cell r="CE29">
            <v>27409.478467119716</v>
          </cell>
          <cell r="CF29">
            <v>28125.442744218442</v>
          </cell>
          <cell r="CG29">
            <v>28850.05311968251</v>
          </cell>
          <cell r="CH29">
            <v>29603.093090798171</v>
          </cell>
          <cell r="CI29">
            <v>30389.96761675597</v>
          </cell>
          <cell r="CJ29"/>
        </row>
        <row r="30">
          <cell r="AT30">
            <v>0</v>
          </cell>
          <cell r="AU30">
            <v>11593.851703267403</v>
          </cell>
          <cell r="AV30">
            <v>12018.168544815238</v>
          </cell>
          <cell r="AW30">
            <v>12108.394024394218</v>
          </cell>
          <cell r="AX30">
            <v>12302.066627778137</v>
          </cell>
          <cell r="AY30">
            <v>12610.877716296427</v>
          </cell>
          <cell r="AZ30">
            <v>13069.503500384297</v>
          </cell>
          <cell r="BA30">
            <v>13453.635113069435</v>
          </cell>
          <cell r="BB30">
            <v>13827.483224689937</v>
          </cell>
          <cell r="BC30">
            <v>14107.861656990834</v>
          </cell>
          <cell r="BD30">
            <v>14264.654442568557</v>
          </cell>
          <cell r="BE30">
            <v>13827.492406387324</v>
          </cell>
          <cell r="BF30">
            <v>14028.0482222398</v>
          </cell>
          <cell r="BG30">
            <v>14503.167395386394</v>
          </cell>
          <cell r="BH30">
            <v>15049.153969470959</v>
          </cell>
          <cell r="BI30">
            <v>15484.089061467026</v>
          </cell>
          <cell r="BJ30">
            <v>15883.329922330986</v>
          </cell>
          <cell r="BK30">
            <v>16293.662656199669</v>
          </cell>
          <cell r="BL30">
            <v>16722.591770397627</v>
          </cell>
          <cell r="BM30">
            <v>17187.825316032679</v>
          </cell>
          <cell r="BN30">
            <v>17693.993929149718</v>
          </cell>
          <cell r="BO30">
            <v>18205.671560694231</v>
          </cell>
          <cell r="BP30">
            <v>18744.961616823603</v>
          </cell>
          <cell r="BQ30">
            <v>19270.806607424132</v>
          </cell>
          <cell r="BR30">
            <v>19794.328628587733</v>
          </cell>
          <cell r="BS30">
            <v>20315.32568297207</v>
          </cell>
          <cell r="BT30">
            <v>20844.466902931712</v>
          </cell>
          <cell r="BU30">
            <v>21419.590063366075</v>
          </cell>
          <cell r="BV30">
            <v>21984.530721406969</v>
          </cell>
          <cell r="BW30">
            <v>22537.406629091671</v>
          </cell>
          <cell r="BX30">
            <v>23090.285597342168</v>
          </cell>
          <cell r="BY30">
            <v>23660.784242863236</v>
          </cell>
          <cell r="BZ30">
            <v>24265.38983358199</v>
          </cell>
          <cell r="CA30">
            <v>24848.580645446818</v>
          </cell>
          <cell r="CB30">
            <v>25435.422712302745</v>
          </cell>
          <cell r="CC30">
            <v>26056.815506396357</v>
          </cell>
          <cell r="CD30">
            <v>26720.107446196755</v>
          </cell>
          <cell r="CE30">
            <v>27409.478467119716</v>
          </cell>
          <cell r="CF30">
            <v>28125.442744218442</v>
          </cell>
          <cell r="CG30">
            <v>28850.05311968251</v>
          </cell>
          <cell r="CH30">
            <v>29603.093090798171</v>
          </cell>
          <cell r="CI30">
            <v>30389.96761675597</v>
          </cell>
          <cell r="CJ30" t="str">
            <v>US</v>
          </cell>
        </row>
        <row r="31">
          <cell r="AT31" t="str">
            <v>CAN</v>
          </cell>
          <cell r="AU31">
            <v>1028.0546964596051</v>
          </cell>
          <cell r="AV31">
            <v>1081.8557661646289</v>
          </cell>
          <cell r="AW31">
            <v>1101.1534310012685</v>
          </cell>
          <cell r="AX31">
            <v>1133.3574936189248</v>
          </cell>
          <cell r="AY31">
            <v>1154.6770362555578</v>
          </cell>
          <cell r="AZ31">
            <v>1190.7021947811131</v>
          </cell>
          <cell r="BA31">
            <v>1224.9372283649952</v>
          </cell>
          <cell r="BB31">
            <v>1263.0351372691996</v>
          </cell>
          <cell r="BC31">
            <v>1297.3053147117671</v>
          </cell>
          <cell r="BD31">
            <v>1303.2402031269883</v>
          </cell>
          <cell r="BE31">
            <v>1265.3926774883498</v>
          </cell>
          <cell r="BF31">
            <v>1289.7739701418993</v>
          </cell>
          <cell r="BG31">
            <v>1335.8966288305432</v>
          </cell>
          <cell r="BH31">
            <v>1381.0131979502978</v>
          </cell>
          <cell r="BI31">
            <v>1423.1799120037624</v>
          </cell>
          <cell r="BJ31">
            <v>1463.0017458292239</v>
          </cell>
          <cell r="BK31">
            <v>1499.2211245414874</v>
          </cell>
          <cell r="BL31">
            <v>1535.2108826350311</v>
          </cell>
          <cell r="BM31">
            <v>1572.5537991729223</v>
          </cell>
          <cell r="BN31">
            <v>1609.7296236856532</v>
          </cell>
          <cell r="BO31">
            <v>1646.6415923923355</v>
          </cell>
          <cell r="BP31">
            <v>1685.2286296603281</v>
          </cell>
          <cell r="BQ31">
            <v>1723.4571084219942</v>
          </cell>
          <cell r="BR31">
            <v>1761.275699866208</v>
          </cell>
          <cell r="BS31">
            <v>1800.67389748036</v>
          </cell>
          <cell r="BT31">
            <v>1841.2836208388781</v>
          </cell>
          <cell r="BU31">
            <v>1883.3682357575183</v>
          </cell>
          <cell r="BV31">
            <v>1925.5935969176965</v>
          </cell>
          <cell r="BW31">
            <v>1968.753510645809</v>
          </cell>
          <cell r="BX31">
            <v>2009.5895824362296</v>
          </cell>
          <cell r="BY31">
            <v>2050.9434525161928</v>
          </cell>
          <cell r="BZ31">
            <v>2095.3379992131613</v>
          </cell>
          <cell r="CA31">
            <v>2140.7980235352488</v>
          </cell>
          <cell r="CB31">
            <v>2187.0942503596234</v>
          </cell>
          <cell r="CC31">
            <v>2234.2715334404475</v>
          </cell>
          <cell r="CD31">
            <v>2281.3891962142511</v>
          </cell>
          <cell r="CE31">
            <v>2329.0465529822068</v>
          </cell>
          <cell r="CF31">
            <v>2378.4563536458231</v>
          </cell>
          <cell r="CG31">
            <v>2429.1474500255722</v>
          </cell>
          <cell r="CH31">
            <v>2480.869427258292</v>
          </cell>
          <cell r="CI31">
            <v>2533.6823175354052</v>
          </cell>
          <cell r="CJ31"/>
        </row>
        <row r="32">
          <cell r="AT32">
            <v>0</v>
          </cell>
          <cell r="AU32">
            <v>1028.0546964596051</v>
          </cell>
          <cell r="AV32">
            <v>1081.8557661646289</v>
          </cell>
          <cell r="AW32">
            <v>1101.1534310012685</v>
          </cell>
          <cell r="AX32">
            <v>1133.3574936189248</v>
          </cell>
          <cell r="AY32">
            <v>1154.6770362555578</v>
          </cell>
          <cell r="AZ32">
            <v>1190.7021947811131</v>
          </cell>
          <cell r="BA32">
            <v>1224.9372283649952</v>
          </cell>
          <cell r="BB32">
            <v>1263.0351372691996</v>
          </cell>
          <cell r="BC32">
            <v>1297.3053147117671</v>
          </cell>
          <cell r="BD32">
            <v>1303.2402031269883</v>
          </cell>
          <cell r="BE32">
            <v>1265.3926774883498</v>
          </cell>
          <cell r="BF32">
            <v>1289.7739701418993</v>
          </cell>
          <cell r="BG32">
            <v>1335.8966288305432</v>
          </cell>
          <cell r="BH32">
            <v>1381.0131979502978</v>
          </cell>
          <cell r="BI32">
            <v>1423.1799120037624</v>
          </cell>
          <cell r="BJ32">
            <v>1463.0017458292239</v>
          </cell>
          <cell r="BK32">
            <v>1499.2211245414874</v>
          </cell>
          <cell r="BL32">
            <v>1535.2108826350311</v>
          </cell>
          <cell r="BM32">
            <v>1572.5537991729223</v>
          </cell>
          <cell r="BN32">
            <v>1609.7296236856532</v>
          </cell>
          <cell r="BO32">
            <v>1646.6415923923355</v>
          </cell>
          <cell r="BP32">
            <v>1685.2286296603281</v>
          </cell>
          <cell r="BQ32">
            <v>1723.4571084219942</v>
          </cell>
          <cell r="BR32">
            <v>1761.275699866208</v>
          </cell>
          <cell r="BS32">
            <v>1800.67389748036</v>
          </cell>
          <cell r="BT32">
            <v>1841.2836208388781</v>
          </cell>
          <cell r="BU32">
            <v>1883.3682357575183</v>
          </cell>
          <cell r="BV32">
            <v>1925.5935969176965</v>
          </cell>
          <cell r="BW32">
            <v>1968.753510645809</v>
          </cell>
          <cell r="BX32">
            <v>2009.5895824362296</v>
          </cell>
          <cell r="BY32">
            <v>2050.9434525161928</v>
          </cell>
          <cell r="BZ32">
            <v>2095.3379992131613</v>
          </cell>
          <cell r="CA32">
            <v>2140.7980235352488</v>
          </cell>
          <cell r="CB32">
            <v>2187.0942503596234</v>
          </cell>
          <cell r="CC32">
            <v>2234.2715334404475</v>
          </cell>
          <cell r="CD32">
            <v>2281.3891962142511</v>
          </cell>
          <cell r="CE32">
            <v>2329.0465529822068</v>
          </cell>
          <cell r="CF32">
            <v>2378.4563536458231</v>
          </cell>
          <cell r="CG32">
            <v>2429.1474500255722</v>
          </cell>
          <cell r="CH32">
            <v>2480.869427258292</v>
          </cell>
          <cell r="CI32">
            <v>2533.6823175354052</v>
          </cell>
          <cell r="CJ32" t="str">
            <v>CAN</v>
          </cell>
        </row>
        <row r="33">
          <cell r="AT33" t="str">
            <v>Mexico</v>
          </cell>
          <cell r="AU33">
            <v>1204.2779389272055</v>
          </cell>
          <cell r="AV33">
            <v>1283.8294574484146</v>
          </cell>
          <cell r="AW33">
            <v>1281.5818397514779</v>
          </cell>
          <cell r="AX33">
            <v>1292.193877339053</v>
          </cell>
          <cell r="AY33">
            <v>1309.7815335001426</v>
          </cell>
          <cell r="AZ33">
            <v>1362.1669067455821</v>
          </cell>
          <cell r="BA33">
            <v>1405.9516681225516</v>
          </cell>
          <cell r="BB33">
            <v>1478.1139623416848</v>
          </cell>
          <cell r="BC33">
            <v>1527.4174132691323</v>
          </cell>
          <cell r="BD33">
            <v>1548.0710436265815</v>
          </cell>
          <cell r="BE33">
            <v>1457.5344650690192</v>
          </cell>
          <cell r="BF33">
            <v>1492.950834912705</v>
          </cell>
          <cell r="BG33">
            <v>1537.8325787215763</v>
          </cell>
          <cell r="BH33">
            <v>1590.5734928540828</v>
          </cell>
          <cell r="BI33">
            <v>1643.6970102251871</v>
          </cell>
          <cell r="BJ33">
            <v>1692.7027275326277</v>
          </cell>
          <cell r="BK33">
            <v>1740.2942603043305</v>
          </cell>
          <cell r="BL33">
            <v>1788.1985560270621</v>
          </cell>
          <cell r="BM33">
            <v>1836.7506177595292</v>
          </cell>
          <cell r="BN33">
            <v>1886.0763231396604</v>
          </cell>
          <cell r="BO33">
            <v>1936.3782616677593</v>
          </cell>
          <cell r="BP33">
            <v>1986.1576855635626</v>
          </cell>
          <cell r="BQ33">
            <v>2038.4483341317198</v>
          </cell>
          <cell r="BR33">
            <v>2091.7681583112294</v>
          </cell>
          <cell r="BS33">
            <v>2146.1187656351294</v>
          </cell>
          <cell r="BT33">
            <v>2201.5106534626352</v>
          </cell>
          <cell r="BU33">
            <v>2257.9668775058481</v>
          </cell>
          <cell r="BV33">
            <v>2315.4914015405575</v>
          </cell>
          <cell r="BW33">
            <v>2373.6286790986528</v>
          </cell>
          <cell r="BX33">
            <v>2431.8825780089815</v>
          </cell>
          <cell r="BY33">
            <v>2492.640812603534</v>
          </cell>
          <cell r="BZ33">
            <v>2554.5219994450104</v>
          </cell>
          <cell r="CA33">
            <v>2617.5424128762861</v>
          </cell>
          <cell r="CB33">
            <v>2681.7029846295836</v>
          </cell>
          <cell r="CC33">
            <v>2747.0368530341734</v>
          </cell>
          <cell r="CD33">
            <v>2813.5539973522623</v>
          </cell>
          <cell r="CE33">
            <v>2880.0761096907081</v>
          </cell>
          <cell r="CF33">
            <v>2947.7887192968774</v>
          </cell>
          <cell r="CG33">
            <v>3017.8544806302102</v>
          </cell>
          <cell r="CH33">
            <v>3087.8958662494611</v>
          </cell>
          <cell r="CI33">
            <v>3160.8502803340175</v>
          </cell>
          <cell r="CJ33"/>
        </row>
        <row r="34">
          <cell r="AT34">
            <v>0</v>
          </cell>
          <cell r="AU34">
            <v>1204.2779389272055</v>
          </cell>
          <cell r="AV34">
            <v>1283.8294574484146</v>
          </cell>
          <cell r="AW34">
            <v>1281.5818397514779</v>
          </cell>
          <cell r="AX34">
            <v>1292.193877339053</v>
          </cell>
          <cell r="AY34">
            <v>1309.7815335001426</v>
          </cell>
          <cell r="AZ34">
            <v>1362.1669067455821</v>
          </cell>
          <cell r="BA34">
            <v>1405.9516681225516</v>
          </cell>
          <cell r="BB34">
            <v>1478.1139623416848</v>
          </cell>
          <cell r="BC34">
            <v>1527.4174132691323</v>
          </cell>
          <cell r="BD34">
            <v>1548.0710436265815</v>
          </cell>
          <cell r="BE34">
            <v>1457.5344650690192</v>
          </cell>
          <cell r="BF34">
            <v>1492.950834912705</v>
          </cell>
          <cell r="BG34">
            <v>1537.8325787215763</v>
          </cell>
          <cell r="BH34">
            <v>1590.5734928540828</v>
          </cell>
          <cell r="BI34">
            <v>1643.6970102251871</v>
          </cell>
          <cell r="BJ34">
            <v>1692.7027275326277</v>
          </cell>
          <cell r="BK34">
            <v>1740.2942603043305</v>
          </cell>
          <cell r="BL34">
            <v>1788.1985560270621</v>
          </cell>
          <cell r="BM34">
            <v>1836.7506177595292</v>
          </cell>
          <cell r="BN34">
            <v>1886.0763231396604</v>
          </cell>
          <cell r="BO34">
            <v>1936.3782616677593</v>
          </cell>
          <cell r="BP34">
            <v>1986.1576855635626</v>
          </cell>
          <cell r="BQ34">
            <v>2038.4483341317198</v>
          </cell>
          <cell r="BR34">
            <v>2091.7681583112294</v>
          </cell>
          <cell r="BS34">
            <v>2146.1187656351294</v>
          </cell>
          <cell r="BT34">
            <v>2201.5106534626352</v>
          </cell>
          <cell r="BU34">
            <v>2257.9668775058481</v>
          </cell>
          <cell r="BV34">
            <v>2315.4914015405575</v>
          </cell>
          <cell r="BW34">
            <v>2373.6286790986528</v>
          </cell>
          <cell r="BX34">
            <v>2431.8825780089815</v>
          </cell>
          <cell r="BY34">
            <v>2492.640812603534</v>
          </cell>
          <cell r="BZ34">
            <v>2554.5219994450104</v>
          </cell>
          <cell r="CA34">
            <v>2617.5424128762861</v>
          </cell>
          <cell r="CB34">
            <v>2681.7029846295836</v>
          </cell>
          <cell r="CC34">
            <v>2747.0368530341734</v>
          </cell>
          <cell r="CD34">
            <v>2813.5539973522623</v>
          </cell>
          <cell r="CE34">
            <v>2880.0761096907081</v>
          </cell>
          <cell r="CF34">
            <v>2947.7887192968774</v>
          </cell>
          <cell r="CG34">
            <v>3017.8544806302102</v>
          </cell>
          <cell r="CH34">
            <v>3087.8958662494611</v>
          </cell>
          <cell r="CI34">
            <v>3160.8502803340175</v>
          </cell>
          <cell r="CJ34" t="str">
            <v>Mexico</v>
          </cell>
        </row>
        <row r="35">
          <cell r="AT35" t="str">
            <v>Japan</v>
          </cell>
          <cell r="AU35">
            <v>3824.4549965216743</v>
          </cell>
          <cell r="AV35">
            <v>3932.8408174175579</v>
          </cell>
          <cell r="AW35">
            <v>3939.1289090589053</v>
          </cell>
          <cell r="AX35">
            <v>3949.703244951419</v>
          </cell>
          <cell r="AY35">
            <v>4007.3634354730639</v>
          </cell>
          <cell r="AZ35">
            <v>4116.2753291405561</v>
          </cell>
          <cell r="BA35">
            <v>4195.3938641061832</v>
          </cell>
          <cell r="BB35">
            <v>4281.541597681472</v>
          </cell>
          <cell r="BC35">
            <v>4382.4595658168864</v>
          </cell>
          <cell r="BD35">
            <v>4353.7807945302411</v>
          </cell>
          <cell r="BE35">
            <v>4064.4881129551268</v>
          </cell>
          <cell r="BF35">
            <v>4097.1379643625532</v>
          </cell>
          <cell r="BG35">
            <v>4183.3094976422126</v>
          </cell>
          <cell r="BH35">
            <v>4307.9428108153079</v>
          </cell>
          <cell r="BI35">
            <v>4450.4582337993752</v>
          </cell>
          <cell r="BJ35">
            <v>4590.0935982464534</v>
          </cell>
          <cell r="BK35">
            <v>4705.9682470421367</v>
          </cell>
          <cell r="BL35">
            <v>4778.1304796802569</v>
          </cell>
          <cell r="BM35">
            <v>4819.0602780519976</v>
          </cell>
          <cell r="BN35">
            <v>4852.2518632067204</v>
          </cell>
          <cell r="BO35">
            <v>4880.6730829475346</v>
          </cell>
          <cell r="BP35">
            <v>4905.2133506451064</v>
          </cell>
          <cell r="BQ35">
            <v>4925.5247869469586</v>
          </cell>
          <cell r="BR35">
            <v>4943.9816364083517</v>
          </cell>
          <cell r="BS35">
            <v>4961.8295740412022</v>
          </cell>
          <cell r="BT35">
            <v>4979.4066540662825</v>
          </cell>
          <cell r="BU35">
            <v>4996.4626229203614</v>
          </cell>
          <cell r="BV35">
            <v>5013.4397258110066</v>
          </cell>
          <cell r="BW35">
            <v>5031.1420888121384</v>
          </cell>
          <cell r="BX35">
            <v>5050.1783133575364</v>
          </cell>
          <cell r="BY35">
            <v>5069.0209637859989</v>
          </cell>
          <cell r="BZ35">
            <v>5085.3103420295447</v>
          </cell>
          <cell r="CA35">
            <v>5100.5070038658141</v>
          </cell>
          <cell r="CB35">
            <v>5115.1956897496248</v>
          </cell>
          <cell r="CC35">
            <v>5129.1607186854671</v>
          </cell>
          <cell r="CD35">
            <v>5142.820599196968</v>
          </cell>
          <cell r="CE35">
            <v>5155.9773978045541</v>
          </cell>
          <cell r="CF35">
            <v>5168.7531297766063</v>
          </cell>
          <cell r="CG35">
            <v>5181.2061819839619</v>
          </cell>
          <cell r="CH35">
            <v>5193.4652585141257</v>
          </cell>
          <cell r="CI35">
            <v>5205.6524517814451</v>
          </cell>
          <cell r="CJ35"/>
        </row>
        <row r="36">
          <cell r="AT36">
            <v>0</v>
          </cell>
          <cell r="AU36">
            <v>3824.4549965216743</v>
          </cell>
          <cell r="AV36">
            <v>3932.8408174175579</v>
          </cell>
          <cell r="AW36">
            <v>3939.1289090589053</v>
          </cell>
          <cell r="AX36">
            <v>3949.703244951419</v>
          </cell>
          <cell r="AY36">
            <v>4007.3634354730639</v>
          </cell>
          <cell r="AZ36">
            <v>4116.2753291405561</v>
          </cell>
          <cell r="BA36">
            <v>4195.3938641061832</v>
          </cell>
          <cell r="BB36">
            <v>4281.541597681472</v>
          </cell>
          <cell r="BC36">
            <v>4382.4595658168864</v>
          </cell>
          <cell r="BD36">
            <v>4353.7807945302411</v>
          </cell>
          <cell r="BE36">
            <v>4064.4881129551268</v>
          </cell>
          <cell r="BF36">
            <v>4097.1379643625532</v>
          </cell>
          <cell r="BG36">
            <v>4183.3094976422126</v>
          </cell>
          <cell r="BH36">
            <v>4307.9428108153079</v>
          </cell>
          <cell r="BI36">
            <v>4450.4582337993752</v>
          </cell>
          <cell r="BJ36">
            <v>4590.0935982464534</v>
          </cell>
          <cell r="BK36">
            <v>4705.9682470421367</v>
          </cell>
          <cell r="BL36">
            <v>4778.1304796802569</v>
          </cell>
          <cell r="BM36">
            <v>4819.0602780519976</v>
          </cell>
          <cell r="BN36">
            <v>4852.2518632067204</v>
          </cell>
          <cell r="BO36">
            <v>4880.6730829475346</v>
          </cell>
          <cell r="BP36">
            <v>4905.2133506451064</v>
          </cell>
          <cell r="BQ36">
            <v>4925.5247869469586</v>
          </cell>
          <cell r="BR36">
            <v>4943.9816364083517</v>
          </cell>
          <cell r="BS36">
            <v>4961.8295740412022</v>
          </cell>
          <cell r="BT36">
            <v>4979.4066540662825</v>
          </cell>
          <cell r="BU36">
            <v>4996.4626229203614</v>
          </cell>
          <cell r="BV36">
            <v>5013.4397258110066</v>
          </cell>
          <cell r="BW36">
            <v>5031.1420888121384</v>
          </cell>
          <cell r="BX36">
            <v>5050.1783133575364</v>
          </cell>
          <cell r="BY36">
            <v>5069.0209637859989</v>
          </cell>
          <cell r="BZ36">
            <v>5085.3103420295447</v>
          </cell>
          <cell r="CA36">
            <v>5100.5070038658141</v>
          </cell>
          <cell r="CB36">
            <v>5115.1956897496248</v>
          </cell>
          <cell r="CC36">
            <v>5129.1607186854671</v>
          </cell>
          <cell r="CD36">
            <v>5142.820599196968</v>
          </cell>
          <cell r="CE36">
            <v>5155.9773978045541</v>
          </cell>
          <cell r="CF36">
            <v>5168.7531297766063</v>
          </cell>
          <cell r="CG36">
            <v>5181.2061819839619</v>
          </cell>
          <cell r="CH36">
            <v>5193.4652585141257</v>
          </cell>
          <cell r="CI36">
            <v>5205.6524517814451</v>
          </cell>
          <cell r="CJ36" t="str">
            <v>Japan</v>
          </cell>
        </row>
        <row r="37">
          <cell r="AT37" t="str">
            <v>Korea</v>
          </cell>
          <cell r="AU37">
            <v>878.30147974169381</v>
          </cell>
          <cell r="AV37">
            <v>953.60782027361881</v>
          </cell>
          <cell r="AW37">
            <v>991.4990871627765</v>
          </cell>
          <cell r="AX37">
            <v>1062.391455373938</v>
          </cell>
          <cell r="AY37">
            <v>1092.1680484328037</v>
          </cell>
          <cell r="AZ37">
            <v>1142.615375874369</v>
          </cell>
          <cell r="BA37">
            <v>1187.8305652486338</v>
          </cell>
          <cell r="BB37">
            <v>1249.3444303094052</v>
          </cell>
          <cell r="BC37">
            <v>1313.1339020190953</v>
          </cell>
          <cell r="BD37">
            <v>1342.336788503043</v>
          </cell>
          <cell r="BE37">
            <v>1295.1974584123791</v>
          </cell>
          <cell r="BF37">
            <v>1307.2097456827912</v>
          </cell>
          <cell r="BG37">
            <v>1352.9580401050616</v>
          </cell>
          <cell r="BH37">
            <v>1431.7254124902404</v>
          </cell>
          <cell r="BI37">
            <v>1505.6994735225312</v>
          </cell>
          <cell r="BJ37">
            <v>1578.3180540577694</v>
          </cell>
          <cell r="BK37">
            <v>1648.461973470761</v>
          </cell>
          <cell r="BL37">
            <v>1713.7169611184211</v>
          </cell>
          <cell r="BM37">
            <v>1777.4432407227118</v>
          </cell>
          <cell r="BN37">
            <v>1840.3436587138715</v>
          </cell>
          <cell r="BO37">
            <v>1902.58385610602</v>
          </cell>
          <cell r="BP37">
            <v>1964.5948775118029</v>
          </cell>
          <cell r="BQ37">
            <v>2026.3107412684567</v>
          </cell>
          <cell r="BR37">
            <v>2087.7666933651412</v>
          </cell>
          <cell r="BS37">
            <v>2149.0600220101724</v>
          </cell>
          <cell r="BT37">
            <v>2210.6830212285663</v>
          </cell>
          <cell r="BU37">
            <v>2272.9336322358195</v>
          </cell>
          <cell r="BV37">
            <v>2335.3132046676224</v>
          </cell>
          <cell r="BW37">
            <v>2397.435915565155</v>
          </cell>
          <cell r="BX37">
            <v>2459.186814495954</v>
          </cell>
          <cell r="BY37">
            <v>2521.2948221251904</v>
          </cell>
          <cell r="BZ37">
            <v>2583.4026286255271</v>
          </cell>
          <cell r="CA37">
            <v>2644.0520250204522</v>
          </cell>
          <cell r="CB37">
            <v>2704.5439087458899</v>
          </cell>
          <cell r="CC37">
            <v>2765.2490714036608</v>
          </cell>
          <cell r="CD37">
            <v>2826.6709421146156</v>
          </cell>
          <cell r="CE37">
            <v>2888.9001757728911</v>
          </cell>
          <cell r="CF37">
            <v>2952.0017548792589</v>
          </cell>
          <cell r="CG37">
            <v>3015.4908247214771</v>
          </cell>
          <cell r="CH37">
            <v>3078.486738833642</v>
          </cell>
          <cell r="CI37">
            <v>3141.1359943237171</v>
          </cell>
          <cell r="CJ37"/>
        </row>
        <row r="38">
          <cell r="AT38">
            <v>0</v>
          </cell>
          <cell r="AU38">
            <v>878.30147974169381</v>
          </cell>
          <cell r="AV38">
            <v>953.60782027361881</v>
          </cell>
          <cell r="AW38">
            <v>991.4990871627765</v>
          </cell>
          <cell r="AX38">
            <v>1062.391455373938</v>
          </cell>
          <cell r="AY38">
            <v>1092.1680484328037</v>
          </cell>
          <cell r="AZ38">
            <v>1142.615375874369</v>
          </cell>
          <cell r="BA38">
            <v>1187.8305652486338</v>
          </cell>
          <cell r="BB38">
            <v>1249.3444303094052</v>
          </cell>
          <cell r="BC38">
            <v>1313.1339020190953</v>
          </cell>
          <cell r="BD38">
            <v>1342.336788503043</v>
          </cell>
          <cell r="BE38">
            <v>1295.1974584123791</v>
          </cell>
          <cell r="BF38">
            <v>1307.2097456827912</v>
          </cell>
          <cell r="BG38">
            <v>1352.9580401050616</v>
          </cell>
          <cell r="BH38">
            <v>1431.7254124902404</v>
          </cell>
          <cell r="BI38">
            <v>1505.6994735225312</v>
          </cell>
          <cell r="BJ38">
            <v>1578.3180540577694</v>
          </cell>
          <cell r="BK38">
            <v>1648.461973470761</v>
          </cell>
          <cell r="BL38">
            <v>1713.7169611184211</v>
          </cell>
          <cell r="BM38">
            <v>1777.4432407227118</v>
          </cell>
          <cell r="BN38">
            <v>1840.3436587138715</v>
          </cell>
          <cell r="BO38">
            <v>1902.58385610602</v>
          </cell>
          <cell r="BP38">
            <v>1964.5948775118029</v>
          </cell>
          <cell r="BQ38">
            <v>2026.3107412684567</v>
          </cell>
          <cell r="BR38">
            <v>2087.7666933651412</v>
          </cell>
          <cell r="BS38">
            <v>2149.0600220101724</v>
          </cell>
          <cell r="BT38">
            <v>2210.6830212285663</v>
          </cell>
          <cell r="BU38">
            <v>2272.9336322358195</v>
          </cell>
          <cell r="BV38">
            <v>2335.3132046676224</v>
          </cell>
          <cell r="BW38">
            <v>2397.435915565155</v>
          </cell>
          <cell r="BX38">
            <v>2459.186814495954</v>
          </cell>
          <cell r="BY38">
            <v>2521.2948221251904</v>
          </cell>
          <cell r="BZ38">
            <v>2583.4026286255271</v>
          </cell>
          <cell r="CA38">
            <v>2644.0520250204522</v>
          </cell>
          <cell r="CB38">
            <v>2704.5439087458899</v>
          </cell>
          <cell r="CC38">
            <v>2765.2490714036608</v>
          </cell>
          <cell r="CD38">
            <v>2826.6709421146156</v>
          </cell>
          <cell r="CE38">
            <v>2888.9001757728911</v>
          </cell>
          <cell r="CF38">
            <v>2952.0017548792589</v>
          </cell>
          <cell r="CG38">
            <v>3015.4908247214771</v>
          </cell>
          <cell r="CH38">
            <v>3078.486738833642</v>
          </cell>
          <cell r="CI38">
            <v>3141.1359943237171</v>
          </cell>
          <cell r="CJ38" t="str">
            <v>Korea</v>
          </cell>
        </row>
        <row r="39">
          <cell r="AT39" t="str">
            <v>AUNZ</v>
          </cell>
          <cell r="AU39">
            <v>602.26393895085425</v>
          </cell>
          <cell r="AV39">
            <v>622.8625950412287</v>
          </cell>
          <cell r="AW39">
            <v>635.86743128995045</v>
          </cell>
          <cell r="AX39">
            <v>662.90207235667697</v>
          </cell>
          <cell r="AY39">
            <v>682.56263399439615</v>
          </cell>
          <cell r="AZ39">
            <v>708.81905818444466</v>
          </cell>
          <cell r="BA39">
            <v>728.4409279887077</v>
          </cell>
          <cell r="BB39">
            <v>749.12061791896156</v>
          </cell>
          <cell r="BC39">
            <v>779.24476538540671</v>
          </cell>
          <cell r="BD39">
            <v>795.30406637335932</v>
          </cell>
          <cell r="BE39">
            <v>785.01759143232027</v>
          </cell>
          <cell r="BF39">
            <v>792.10546869621726</v>
          </cell>
          <cell r="BG39">
            <v>817.78086119021918</v>
          </cell>
          <cell r="BH39">
            <v>853.56976333341618</v>
          </cell>
          <cell r="BI39">
            <v>887.75497127840549</v>
          </cell>
          <cell r="BJ39">
            <v>923.12999819106517</v>
          </cell>
          <cell r="BK39">
            <v>955.14070447948586</v>
          </cell>
          <cell r="BL39">
            <v>985.83336302195119</v>
          </cell>
          <cell r="BM39">
            <v>1016.4461750264534</v>
          </cell>
          <cell r="BN39">
            <v>1047.2473055045682</v>
          </cell>
          <cell r="BO39">
            <v>1077.0992179865555</v>
          </cell>
          <cell r="BP39">
            <v>1106.4428059368115</v>
          </cell>
          <cell r="BQ39">
            <v>1131.6020755972706</v>
          </cell>
          <cell r="BR39">
            <v>1155.6833127560733</v>
          </cell>
          <cell r="BS39">
            <v>1183.9795798205023</v>
          </cell>
          <cell r="BT39">
            <v>1216.0862308986964</v>
          </cell>
          <cell r="BU39">
            <v>1249.6346291658499</v>
          </cell>
          <cell r="BV39">
            <v>1283.7329058674395</v>
          </cell>
          <cell r="BW39">
            <v>1316.0887827612455</v>
          </cell>
          <cell r="BX39">
            <v>1348.6844109799395</v>
          </cell>
          <cell r="BY39">
            <v>1381.7073432841123</v>
          </cell>
          <cell r="BZ39">
            <v>1415.6441243469119</v>
          </cell>
          <cell r="CA39">
            <v>1450.0755134514861</v>
          </cell>
          <cell r="CB39">
            <v>1485.0331240493394</v>
          </cell>
          <cell r="CC39">
            <v>1520.7727491584074</v>
          </cell>
          <cell r="CD39">
            <v>1557.4261993437801</v>
          </cell>
          <cell r="CE39">
            <v>1595.0302493529075</v>
          </cell>
          <cell r="CF39">
            <v>1633.5623134412951</v>
          </cell>
          <cell r="CG39">
            <v>1672.6400549145737</v>
          </cell>
          <cell r="CH39">
            <v>1712.6117651426844</v>
          </cell>
          <cell r="CI39">
            <v>1753.1110208935183</v>
          </cell>
          <cell r="CJ39"/>
          <cell r="CM39">
            <v>0.8710093987585531</v>
          </cell>
        </row>
        <row r="40">
          <cell r="AT40" t="str">
            <v>Australia</v>
          </cell>
          <cell r="AU40">
            <v>602.26393895085425</v>
          </cell>
          <cell r="AV40">
            <v>622.8625950412287</v>
          </cell>
          <cell r="AW40">
            <v>635.86743128995045</v>
          </cell>
          <cell r="AX40">
            <v>662.90207235667697</v>
          </cell>
          <cell r="AY40">
            <v>682.56263399439615</v>
          </cell>
          <cell r="AZ40">
            <v>708.81905818444466</v>
          </cell>
          <cell r="BA40">
            <v>728.4409279887077</v>
          </cell>
          <cell r="BB40">
            <v>749.12061791896156</v>
          </cell>
          <cell r="BC40">
            <v>779.24476538540671</v>
          </cell>
          <cell r="BD40">
            <v>795.30406637335932</v>
          </cell>
          <cell r="BE40">
            <v>785.01759143232027</v>
          </cell>
          <cell r="BF40">
            <v>792.10546869621726</v>
          </cell>
          <cell r="BG40">
            <v>817.78086119021918</v>
          </cell>
          <cell r="BH40">
            <v>853.56976333341618</v>
          </cell>
          <cell r="BI40">
            <v>887.75497127840549</v>
          </cell>
          <cell r="BJ40">
            <v>923.12999819106517</v>
          </cell>
          <cell r="BK40">
            <v>955.14070447948586</v>
          </cell>
          <cell r="BL40">
            <v>985.83336302195119</v>
          </cell>
          <cell r="BM40">
            <v>1016.4461750264534</v>
          </cell>
          <cell r="BN40">
            <v>1047.2473055045682</v>
          </cell>
          <cell r="BO40">
            <v>1077.0992179865555</v>
          </cell>
          <cell r="BP40">
            <v>1106.4428059368115</v>
          </cell>
          <cell r="BQ40">
            <v>1131.6020755972706</v>
          </cell>
          <cell r="BR40">
            <v>1155.6833127560733</v>
          </cell>
          <cell r="BS40">
            <v>1183.9795798205023</v>
          </cell>
          <cell r="BT40">
            <v>1216.0862308986964</v>
          </cell>
          <cell r="BU40">
            <v>1249.6346291658499</v>
          </cell>
          <cell r="BV40">
            <v>1283.7329058674395</v>
          </cell>
          <cell r="BW40">
            <v>1316.0887827612455</v>
          </cell>
          <cell r="BX40">
            <v>1348.6844109799395</v>
          </cell>
          <cell r="BY40">
            <v>1381.7073432841123</v>
          </cell>
          <cell r="BZ40">
            <v>1415.6441243469119</v>
          </cell>
          <cell r="CA40">
            <v>1450.0755134514861</v>
          </cell>
          <cell r="CB40">
            <v>1485.0331240493394</v>
          </cell>
          <cell r="CC40">
            <v>1520.7727491584074</v>
          </cell>
          <cell r="CD40">
            <v>1557.4261993437801</v>
          </cell>
          <cell r="CE40">
            <v>1595.0302493529075</v>
          </cell>
          <cell r="CF40">
            <v>1633.5623134412951</v>
          </cell>
          <cell r="CG40">
            <v>1672.6400549145737</v>
          </cell>
          <cell r="CH40">
            <v>1712.6117651426844</v>
          </cell>
          <cell r="CI40">
            <v>1753.1110208935183</v>
          </cell>
          <cell r="CJ40" t="str">
            <v>AUNZ</v>
          </cell>
        </row>
        <row r="41">
          <cell r="AT41" t="str">
            <v>New Zealand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 t="str">
            <v>AUNZ</v>
          </cell>
        </row>
        <row r="42">
          <cell r="AT42" t="str">
            <v>Russia</v>
          </cell>
          <cell r="AU42">
            <v>1240.4498428044617</v>
          </cell>
          <cell r="AV42">
            <v>1365.0862320480319</v>
          </cell>
          <cell r="AW42">
            <v>1434.5962077272181</v>
          </cell>
          <cell r="AX42">
            <v>1502.6487161744226</v>
          </cell>
          <cell r="AY42">
            <v>1612.8836897011324</v>
          </cell>
          <cell r="AZ42">
            <v>1728.3661618837336</v>
          </cell>
          <cell r="BA42">
            <v>1838.9815962442926</v>
          </cell>
          <cell r="BB42">
            <v>1980.5831791551032</v>
          </cell>
          <cell r="BC42">
            <v>2141.0104166666665</v>
          </cell>
          <cell r="BD42">
            <v>2260.9070000000002</v>
          </cell>
          <cell r="BE42">
            <v>2155.737669704723</v>
          </cell>
          <cell r="BF42">
            <v>2189.0458395934997</v>
          </cell>
          <cell r="BG42">
            <v>2259.9644134746368</v>
          </cell>
          <cell r="BH42">
            <v>2362.9577810165206</v>
          </cell>
          <cell r="BI42">
            <v>2444.4103831863872</v>
          </cell>
          <cell r="BJ42">
            <v>2529.8080812348721</v>
          </cell>
          <cell r="BK42">
            <v>2620.7866289232052</v>
          </cell>
          <cell r="BL42">
            <v>2702.1445711562151</v>
          </cell>
          <cell r="BM42">
            <v>2798.7602467823558</v>
          </cell>
          <cell r="BN42">
            <v>2898.9921287930979</v>
          </cell>
          <cell r="BO42">
            <v>2996.2474439159009</v>
          </cell>
          <cell r="BP42">
            <v>3102.2940655459929</v>
          </cell>
          <cell r="BQ42">
            <v>3206.9613397892499</v>
          </cell>
          <cell r="BR42">
            <v>3317.3297134906297</v>
          </cell>
          <cell r="BS42">
            <v>3434.4941430452172</v>
          </cell>
          <cell r="BT42">
            <v>3552.7953354928031</v>
          </cell>
          <cell r="BU42">
            <v>3668.4832937672977</v>
          </cell>
          <cell r="BV42">
            <v>3786.7975539560884</v>
          </cell>
          <cell r="BW42">
            <v>3899.9465724628199</v>
          </cell>
          <cell r="BX42">
            <v>4011.6720921698738</v>
          </cell>
          <cell r="BY42">
            <v>4130.1893468951985</v>
          </cell>
          <cell r="BZ42">
            <v>4246.8592059243665</v>
          </cell>
          <cell r="CA42">
            <v>4364.3848732044789</v>
          </cell>
          <cell r="CB42">
            <v>4478.2689046960304</v>
          </cell>
          <cell r="CC42">
            <v>4595.9714107537775</v>
          </cell>
          <cell r="CD42">
            <v>4714.6765168333468</v>
          </cell>
          <cell r="CE42">
            <v>4837.3750935072239</v>
          </cell>
          <cell r="CF42">
            <v>4964.2644419201361</v>
          </cell>
          <cell r="CG42">
            <v>5095.5557881648274</v>
          </cell>
          <cell r="CH42">
            <v>5231.4641567449016</v>
          </cell>
          <cell r="CI42">
            <v>5372.2311959671688</v>
          </cell>
          <cell r="CJ42"/>
        </row>
        <row r="43">
          <cell r="AT43">
            <v>0</v>
          </cell>
          <cell r="AU43">
            <v>1240.4498428044617</v>
          </cell>
          <cell r="AV43">
            <v>1365.0862320480319</v>
          </cell>
          <cell r="AW43">
            <v>1434.5962077272181</v>
          </cell>
          <cell r="AX43">
            <v>1502.6487161744226</v>
          </cell>
          <cell r="AY43">
            <v>1612.8836897011324</v>
          </cell>
          <cell r="AZ43">
            <v>1728.3661618837336</v>
          </cell>
          <cell r="BA43">
            <v>1838.9815962442926</v>
          </cell>
          <cell r="BB43">
            <v>1980.5831791551032</v>
          </cell>
          <cell r="BC43">
            <v>2141.0104166666665</v>
          </cell>
          <cell r="BD43">
            <v>2260.9070000000002</v>
          </cell>
          <cell r="BE43">
            <v>2155.737669704723</v>
          </cell>
          <cell r="BF43">
            <v>2189.0458395934997</v>
          </cell>
          <cell r="BG43">
            <v>2259.9644134746368</v>
          </cell>
          <cell r="BH43">
            <v>2362.9577810165206</v>
          </cell>
          <cell r="BI43">
            <v>2444.4103831863872</v>
          </cell>
          <cell r="BJ43">
            <v>2529.8080812348721</v>
          </cell>
          <cell r="BK43">
            <v>2620.7866289232052</v>
          </cell>
          <cell r="BL43">
            <v>2702.1445711562151</v>
          </cell>
          <cell r="BM43">
            <v>2798.7602467823558</v>
          </cell>
          <cell r="BN43">
            <v>2898.9921287930979</v>
          </cell>
          <cell r="BO43">
            <v>2996.2474439159009</v>
          </cell>
          <cell r="BP43">
            <v>3102.2940655459929</v>
          </cell>
          <cell r="BQ43">
            <v>3206.9613397892499</v>
          </cell>
          <cell r="BR43">
            <v>3317.3297134906297</v>
          </cell>
          <cell r="BS43">
            <v>3434.4941430452172</v>
          </cell>
          <cell r="BT43">
            <v>3552.7953354928031</v>
          </cell>
          <cell r="BU43">
            <v>3668.4832937672977</v>
          </cell>
          <cell r="BV43">
            <v>3786.7975539560884</v>
          </cell>
          <cell r="BW43">
            <v>3899.9465724628199</v>
          </cell>
          <cell r="BX43">
            <v>4011.6720921698738</v>
          </cell>
          <cell r="BY43">
            <v>4130.1893468951985</v>
          </cell>
          <cell r="BZ43">
            <v>4246.8592059243665</v>
          </cell>
          <cell r="CA43">
            <v>4364.3848732044789</v>
          </cell>
          <cell r="CB43">
            <v>4478.2689046960304</v>
          </cell>
          <cell r="CC43">
            <v>4595.9714107537775</v>
          </cell>
          <cell r="CD43">
            <v>4714.6765168333468</v>
          </cell>
          <cell r="CE43">
            <v>4837.3750935072239</v>
          </cell>
          <cell r="CF43">
            <v>4964.2644419201361</v>
          </cell>
          <cell r="CG43">
            <v>5095.5557881648274</v>
          </cell>
          <cell r="CH43">
            <v>5231.4641567449016</v>
          </cell>
          <cell r="CI43">
            <v>5372.2311959671688</v>
          </cell>
          <cell r="CJ43" t="str">
            <v>Russia</v>
          </cell>
        </row>
        <row r="44">
          <cell r="AT44" t="str">
            <v>EU8</v>
          </cell>
          <cell r="AU44">
            <v>291.83898631051488</v>
          </cell>
          <cell r="AV44">
            <v>302.35306194692532</v>
          </cell>
          <cell r="AW44">
            <v>319.83862288950183</v>
          </cell>
          <cell r="AX44">
            <v>337.05907169157581</v>
          </cell>
          <cell r="AY44">
            <v>357.42903412585395</v>
          </cell>
          <cell r="AZ44">
            <v>385.81370555956528</v>
          </cell>
          <cell r="BA44">
            <v>407.998897087454</v>
          </cell>
          <cell r="BB44">
            <v>440.99198558216744</v>
          </cell>
          <cell r="BC44">
            <v>471.30770735216345</v>
          </cell>
          <cell r="BD44">
            <v>493.49853416326437</v>
          </cell>
          <cell r="BE44">
            <v>465.99148626813633</v>
          </cell>
          <cell r="BF44">
            <v>468.07675274166945</v>
          </cell>
          <cell r="BG44">
            <v>482.71923993930147</v>
          </cell>
          <cell r="BH44">
            <v>501.77984080515512</v>
          </cell>
          <cell r="BI44">
            <v>520.56766704746474</v>
          </cell>
          <cell r="BJ44">
            <v>539.78107382030839</v>
          </cell>
          <cell r="BK44">
            <v>559.54726915649508</v>
          </cell>
          <cell r="BL44">
            <v>578.98044036812189</v>
          </cell>
          <cell r="BM44">
            <v>598.3034612212025</v>
          </cell>
          <cell r="BN44">
            <v>617.54841843278928</v>
          </cell>
          <cell r="BO44">
            <v>636.82562705662144</v>
          </cell>
          <cell r="BP44">
            <v>655.98942441594181</v>
          </cell>
          <cell r="BQ44">
            <v>675.09490819945802</v>
          </cell>
          <cell r="BR44">
            <v>694.34066845894199</v>
          </cell>
          <cell r="BS44">
            <v>713.8778774563425</v>
          </cell>
          <cell r="BT44">
            <v>732.95628530121201</v>
          </cell>
          <cell r="BU44">
            <v>752.32111686592179</v>
          </cell>
          <cell r="BV44">
            <v>771.77269442278339</v>
          </cell>
          <cell r="BW44">
            <v>791.59453513259314</v>
          </cell>
          <cell r="BX44">
            <v>811.73106014790653</v>
          </cell>
          <cell r="BY44">
            <v>831.75044266697228</v>
          </cell>
          <cell r="BZ44">
            <v>852.00417039610397</v>
          </cell>
          <cell r="CA44">
            <v>871.43705786313171</v>
          </cell>
          <cell r="CB44">
            <v>891.07030341734298</v>
          </cell>
          <cell r="CC44">
            <v>910.90124306998041</v>
          </cell>
          <cell r="CD44">
            <v>930.78413969788937</v>
          </cell>
          <cell r="CE44">
            <v>950.37464306574429</v>
          </cell>
          <cell r="CF44">
            <v>970.12100543479789</v>
          </cell>
          <cell r="CG44">
            <v>989.86019569441305</v>
          </cell>
          <cell r="CH44">
            <v>1009.7669577145134</v>
          </cell>
          <cell r="CI44">
            <v>1029.8414347824371</v>
          </cell>
          <cell r="CJ44"/>
          <cell r="CM44">
            <v>0.84139045509392218</v>
          </cell>
        </row>
        <row r="45">
          <cell r="AT45" t="str">
            <v>Bulgaria</v>
          </cell>
          <cell r="AU45">
            <v>57.395895296408099</v>
          </cell>
          <cell r="AV45">
            <v>60.495273642414141</v>
          </cell>
          <cell r="AW45">
            <v>62.975579861753118</v>
          </cell>
          <cell r="AX45">
            <v>65.780145214072334</v>
          </cell>
          <cell r="AY45">
            <v>69.088369533213921</v>
          </cell>
          <cell r="AZ45">
            <v>73.636006487733454</v>
          </cell>
          <cell r="BA45">
            <v>78.166034654002218</v>
          </cell>
          <cell r="BB45">
            <v>83.10868694507397</v>
          </cell>
          <cell r="BC45">
            <v>88.259319348022942</v>
          </cell>
          <cell r="BD45">
            <v>93.554878508904324</v>
          </cell>
          <cell r="BE45">
            <v>90.2692714125658</v>
          </cell>
          <cell r="BF45">
            <v>91.512829809734072</v>
          </cell>
          <cell r="BG45">
            <v>94.977354218410852</v>
          </cell>
          <cell r="BH45">
            <v>98.813037429914118</v>
          </cell>
          <cell r="BI45">
            <v>102.64833304313906</v>
          </cell>
          <cell r="BJ45">
            <v>106.56108963754205</v>
          </cell>
          <cell r="BK45">
            <v>110.59161451101618</v>
          </cell>
          <cell r="BL45">
            <v>114.7288644521792</v>
          </cell>
          <cell r="BM45">
            <v>118.96249725068293</v>
          </cell>
          <cell r="BN45">
            <v>123.28617285550699</v>
          </cell>
          <cell r="BO45">
            <v>127.65806466858265</v>
          </cell>
          <cell r="BP45">
            <v>132.06711188299377</v>
          </cell>
          <cell r="BQ45">
            <v>136.51188059446355</v>
          </cell>
          <cell r="BR45">
            <v>140.99093349263813</v>
          </cell>
          <cell r="BS45">
            <v>145.50281693334503</v>
          </cell>
          <cell r="BT45">
            <v>150.05329889671322</v>
          </cell>
          <cell r="BU45">
            <v>154.64499257819094</v>
          </cell>
          <cell r="BV45">
            <v>159.27536969467849</v>
          </cell>
          <cell r="BW45">
            <v>163.94191470305461</v>
          </cell>
          <cell r="BX45">
            <v>168.64212997945842</v>
          </cell>
          <cell r="BY45">
            <v>173.37354070724228</v>
          </cell>
          <cell r="BZ45">
            <v>178.13369946999055</v>
          </cell>
          <cell r="CA45">
            <v>182.92019054779306</v>
          </cell>
          <cell r="CB45">
            <v>187.73063391663234</v>
          </cell>
          <cell r="CC45">
            <v>192.56268895227512</v>
          </cell>
          <cell r="CD45">
            <v>197.41405784145948</v>
          </cell>
          <cell r="CE45">
            <v>202.28248870444023</v>
          </cell>
          <cell r="CF45">
            <v>207.1657784340951</v>
          </cell>
          <cell r="CG45">
            <v>212.06177525781388</v>
          </cell>
          <cell r="CH45">
            <v>216.96838102928928</v>
          </cell>
          <cell r="CI45">
            <v>221.88355325810588</v>
          </cell>
          <cell r="CJ45" t="str">
            <v>EU8</v>
          </cell>
        </row>
        <row r="46">
          <cell r="AT46" t="str">
            <v>Cyprus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 t="str">
            <v>EU8</v>
          </cell>
        </row>
        <row r="47">
          <cell r="AT47" t="str">
            <v>Estonia</v>
          </cell>
          <cell r="AU47">
            <v>15.405655325821705</v>
          </cell>
          <cell r="AV47">
            <v>16.48174230553996</v>
          </cell>
          <cell r="AW47">
            <v>17.744673436472372</v>
          </cell>
          <cell r="AX47">
            <v>19.132273514921202</v>
          </cell>
          <cell r="AY47">
            <v>20.493914560133895</v>
          </cell>
          <cell r="AZ47">
            <v>22.037959237819756</v>
          </cell>
          <cell r="BA47">
            <v>24.055808052051855</v>
          </cell>
          <cell r="BB47">
            <v>26.552052161633888</v>
          </cell>
          <cell r="BC47">
            <v>28.233572703499231</v>
          </cell>
          <cell r="BD47">
            <v>27.207051730968129</v>
          </cell>
          <cell r="BE47">
            <v>24.377518350947444</v>
          </cell>
          <cell r="BF47">
            <v>23.914345502279442</v>
          </cell>
          <cell r="BG47">
            <v>24.416452934319661</v>
          </cell>
          <cell r="BH47">
            <v>25.74410909261114</v>
          </cell>
          <cell r="BI47">
            <v>27.133930101693451</v>
          </cell>
          <cell r="BJ47">
            <v>28.562897318508977</v>
          </cell>
          <cell r="BK47">
            <v>29.901745634080662</v>
          </cell>
          <cell r="BL47">
            <v>31.143895229104704</v>
          </cell>
          <cell r="BM47">
            <v>32.32635525162177</v>
          </cell>
          <cell r="BN47">
            <v>33.448066783786736</v>
          </cell>
          <cell r="BO47">
            <v>34.508601271388223</v>
          </cell>
          <cell r="BP47">
            <v>35.508078920357825</v>
          </cell>
          <cell r="BQ47">
            <v>36.29767406227316</v>
          </cell>
          <cell r="BR47">
            <v>36.964641670295244</v>
          </cell>
          <cell r="BS47">
            <v>37.618324459570452</v>
          </cell>
          <cell r="BT47">
            <v>38.258330967019823</v>
          </cell>
          <cell r="BU47">
            <v>38.884306172663536</v>
          </cell>
          <cell r="BV47">
            <v>39.499195108521</v>
          </cell>
          <cell r="BW47">
            <v>40.114984804957061</v>
          </cell>
          <cell r="BX47">
            <v>40.731488697695845</v>
          </cell>
          <cell r="BY47">
            <v>41.348519289144313</v>
          </cell>
          <cell r="BZ47">
            <v>41.965888257245886</v>
          </cell>
          <cell r="CA47">
            <v>42.590396617377905</v>
          </cell>
          <cell r="CB47">
            <v>43.215132874806052</v>
          </cell>
          <cell r="CC47">
            <v>43.83991049903846</v>
          </cell>
          <cell r="CD47">
            <v>44.464542504526349</v>
          </cell>
          <cell r="CE47">
            <v>45.088841554115113</v>
          </cell>
          <cell r="CF47">
            <v>45.735637493583042</v>
          </cell>
          <cell r="CG47">
            <v>46.382565042716088</v>
          </cell>
          <cell r="CH47">
            <v>47.029446577046187</v>
          </cell>
          <cell r="CI47">
            <v>47.676104327150938</v>
          </cell>
          <cell r="CJ47" t="str">
            <v>EU8</v>
          </cell>
        </row>
        <row r="48">
          <cell r="AT48" t="str">
            <v>Latvia</v>
          </cell>
          <cell r="AU48">
            <v>20.778575434739405</v>
          </cell>
          <cell r="AV48">
            <v>22.215637671599069</v>
          </cell>
          <cell r="AW48">
            <v>24.003580983531503</v>
          </cell>
          <cell r="AX48">
            <v>25.557539670243496</v>
          </cell>
          <cell r="AY48">
            <v>27.395331616283695</v>
          </cell>
          <cell r="AZ48">
            <v>29.772007872449976</v>
          </cell>
          <cell r="BA48">
            <v>32.928567412101756</v>
          </cell>
          <cell r="BB48">
            <v>36.956795318753983</v>
          </cell>
          <cell r="BC48">
            <v>40.644200725564623</v>
          </cell>
          <cell r="BD48">
            <v>38.781863237270066</v>
          </cell>
          <cell r="BE48">
            <v>33.468747973764067</v>
          </cell>
          <cell r="BF48">
            <v>31.594498087233276</v>
          </cell>
          <cell r="BG48">
            <v>31.878848570018381</v>
          </cell>
          <cell r="BH48">
            <v>32.551619790240046</v>
          </cell>
          <cell r="BI48">
            <v>33.661421694720573</v>
          </cell>
          <cell r="BJ48">
            <v>35.091501612740288</v>
          </cell>
          <cell r="BK48">
            <v>36.478850641982675</v>
          </cell>
          <cell r="BL48">
            <v>37.85421546409848</v>
          </cell>
          <cell r="BM48">
            <v>39.138713738075765</v>
          </cell>
          <cell r="BN48">
            <v>40.333990107254166</v>
          </cell>
          <cell r="BO48">
            <v>41.491862837517033</v>
          </cell>
          <cell r="BP48">
            <v>42.611508044867961</v>
          </cell>
          <cell r="BQ48">
            <v>43.6923750257126</v>
          </cell>
          <cell r="BR48">
            <v>44.756327505710182</v>
          </cell>
          <cell r="BS48">
            <v>45.802593848351648</v>
          </cell>
          <cell r="BT48">
            <v>46.830489710660096</v>
          </cell>
          <cell r="BU48">
            <v>47.865689021891221</v>
          </cell>
          <cell r="BV48">
            <v>48.907900424847149</v>
          </cell>
          <cell r="BW48">
            <v>49.956831025672365</v>
          </cell>
          <cell r="BX48">
            <v>51.012186696289454</v>
          </cell>
          <cell r="BY48">
            <v>52.073672371106305</v>
          </cell>
          <cell r="BZ48">
            <v>53.140992337653472</v>
          </cell>
          <cell r="CA48">
            <v>54.213850520834811</v>
          </cell>
          <cell r="CB48">
            <v>55.291950760503404</v>
          </cell>
          <cell r="CC48">
            <v>56.374997082099384</v>
          </cell>
          <cell r="CD48">
            <v>57.462693960112489</v>
          </cell>
          <cell r="CE48">
            <v>58.554746574157704</v>
          </cell>
          <cell r="CF48">
            <v>59.650861057475694</v>
          </cell>
          <cell r="CG48">
            <v>60.75074473769471</v>
          </cell>
          <cell r="CH48">
            <v>61.854106369712966</v>
          </cell>
          <cell r="CI48">
            <v>62.960656360583101</v>
          </cell>
          <cell r="CJ48" t="str">
            <v>EU8</v>
          </cell>
        </row>
        <row r="49">
          <cell r="AT49" t="str">
            <v>Lithuania</v>
          </cell>
          <cell r="AU49">
            <v>34.662899650586908</v>
          </cell>
          <cell r="AV49">
            <v>36.128932551751248</v>
          </cell>
          <cell r="AW49">
            <v>38.562518712913572</v>
          </cell>
          <cell r="AX49">
            <v>41.209229902765919</v>
          </cell>
          <cell r="AY49">
            <v>45.431781090391844</v>
          </cell>
          <cell r="AZ49">
            <v>48.771425463035861</v>
          </cell>
          <cell r="BA49">
            <v>52.576731904332362</v>
          </cell>
          <cell r="BB49">
            <v>56.701227441607458</v>
          </cell>
          <cell r="BC49">
            <v>61.761650989642483</v>
          </cell>
          <cell r="BD49">
            <v>63.624740686121882</v>
          </cell>
          <cell r="BE49">
            <v>56.483036763913773</v>
          </cell>
          <cell r="BF49">
            <v>54.39316440364896</v>
          </cell>
          <cell r="BG49">
            <v>53.477456853206775</v>
          </cell>
          <cell r="BH49">
            <v>55.019390694600744</v>
          </cell>
          <cell r="BI49">
            <v>57.071423111032722</v>
          </cell>
          <cell r="BJ49">
            <v>59.73014430014419</v>
          </cell>
          <cell r="BK49">
            <v>62.812727830763862</v>
          </cell>
          <cell r="BL49">
            <v>65.843394192998261</v>
          </cell>
          <cell r="BM49">
            <v>68.784294159139563</v>
          </cell>
          <cell r="BN49">
            <v>71.63073756862012</v>
          </cell>
          <cell r="BO49">
            <v>74.044290064479142</v>
          </cell>
          <cell r="BP49">
            <v>76.277552112755401</v>
          </cell>
          <cell r="BQ49">
            <v>78.441496322110353</v>
          </cell>
          <cell r="BR49">
            <v>80.58425485808371</v>
          </cell>
          <cell r="BS49">
            <v>82.727518799777229</v>
          </cell>
          <cell r="BT49">
            <v>84.893895368820822</v>
          </cell>
          <cell r="BU49">
            <v>87.08269786985818</v>
          </cell>
          <cell r="BV49">
            <v>89.33374189513718</v>
          </cell>
          <cell r="BW49">
            <v>91.608263047378188</v>
          </cell>
          <cell r="BX49">
            <v>93.905578853457357</v>
          </cell>
          <cell r="BY49">
            <v>96.027181700758234</v>
          </cell>
          <cell r="BZ49">
            <v>98.167401468509041</v>
          </cell>
          <cell r="CA49">
            <v>100.25220170213558</v>
          </cell>
          <cell r="CB49">
            <v>102.35034462941006</v>
          </cell>
          <cell r="CC49">
            <v>104.46105396359231</v>
          </cell>
          <cell r="CD49">
            <v>106.58353617220931</v>
          </cell>
          <cell r="CE49">
            <v>108.71698096259357</v>
          </cell>
          <cell r="CF49">
            <v>110.83774314054892</v>
          </cell>
          <cell r="CG49">
            <v>112.96662371755531</v>
          </cell>
          <cell r="CH49">
            <v>115.10273784675708</v>
          </cell>
          <cell r="CI49">
            <v>117.24518603636044</v>
          </cell>
          <cell r="CJ49" t="str">
            <v>EU8</v>
          </cell>
        </row>
        <row r="50">
          <cell r="AT50" t="str">
            <v>Malta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 t="str">
            <v>EU8</v>
          </cell>
        </row>
        <row r="51">
          <cell r="AT51" t="str">
            <v>Romania</v>
          </cell>
          <cell r="AU51">
            <v>163.59596060295874</v>
          </cell>
          <cell r="AV51">
            <v>167.03147577562086</v>
          </cell>
          <cell r="AW51">
            <v>176.55226989483126</v>
          </cell>
          <cell r="AX51">
            <v>185.37988338957283</v>
          </cell>
          <cell r="AY51">
            <v>195.01963732583062</v>
          </cell>
          <cell r="AZ51">
            <v>211.59630649852622</v>
          </cell>
          <cell r="BA51">
            <v>220.27175506496579</v>
          </cell>
          <cell r="BB51">
            <v>237.67322371509809</v>
          </cell>
          <cell r="BC51">
            <v>252.40896358543418</v>
          </cell>
          <cell r="BD51">
            <v>270.33</v>
          </cell>
          <cell r="BE51">
            <v>261.39291176694525</v>
          </cell>
          <cell r="BF51">
            <v>266.66191493877369</v>
          </cell>
          <cell r="BG51">
            <v>277.96912736334576</v>
          </cell>
          <cell r="BH51">
            <v>289.65168379778908</v>
          </cell>
          <cell r="BI51">
            <v>300.05255909687895</v>
          </cell>
          <cell r="BJ51">
            <v>309.8354409513729</v>
          </cell>
          <cell r="BK51">
            <v>319.76233053865167</v>
          </cell>
          <cell r="BL51">
            <v>329.41007102974123</v>
          </cell>
          <cell r="BM51">
            <v>339.0916008216825</v>
          </cell>
          <cell r="BN51">
            <v>348.84945111762119</v>
          </cell>
          <cell r="BO51">
            <v>359.12280821465447</v>
          </cell>
          <cell r="BP51">
            <v>369.52517345496688</v>
          </cell>
          <cell r="BQ51">
            <v>380.15148219489834</v>
          </cell>
          <cell r="BR51">
            <v>391.04451093221473</v>
          </cell>
          <cell r="BS51">
            <v>402.22662341529815</v>
          </cell>
          <cell r="BT51">
            <v>412.92027035799805</v>
          </cell>
          <cell r="BU51">
            <v>423.84343122331791</v>
          </cell>
          <cell r="BV51">
            <v>434.75648729959948</v>
          </cell>
          <cell r="BW51">
            <v>445.97254155153087</v>
          </cell>
          <cell r="BX51">
            <v>457.43967592100546</v>
          </cell>
          <cell r="BY51">
            <v>468.92752859872104</v>
          </cell>
          <cell r="BZ51">
            <v>480.59618886270499</v>
          </cell>
          <cell r="CA51">
            <v>491.46041847499032</v>
          </cell>
          <cell r="CB51">
            <v>502.48224123599113</v>
          </cell>
          <cell r="CC51">
            <v>513.66259257297509</v>
          </cell>
          <cell r="CD51">
            <v>524.85930921958175</v>
          </cell>
          <cell r="CE51">
            <v>535.73158527043768</v>
          </cell>
          <cell r="CF51">
            <v>546.7309853090951</v>
          </cell>
          <cell r="CG51">
            <v>557.6984869386331</v>
          </cell>
          <cell r="CH51">
            <v>568.81228589170792</v>
          </cell>
          <cell r="CI51">
            <v>580.07593480023672</v>
          </cell>
          <cell r="CJ51" t="str">
            <v>EU8</v>
          </cell>
        </row>
        <row r="52">
          <cell r="AT52" t="str">
            <v>Slovenia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 t="str">
            <v>EU8</v>
          </cell>
        </row>
        <row r="53">
          <cell r="AT53" t="str">
            <v>ETEnonEU</v>
          </cell>
          <cell r="AU53">
            <v>365.78950603286415</v>
          </cell>
          <cell r="AV53">
            <v>385.06237498227756</v>
          </cell>
          <cell r="AW53">
            <v>412.36624497024286</v>
          </cell>
          <cell r="AX53">
            <v>432.22561819233067</v>
          </cell>
          <cell r="AY53">
            <v>463.90968806247474</v>
          </cell>
          <cell r="AZ53">
            <v>510.70129625209483</v>
          </cell>
          <cell r="BA53">
            <v>532.72777166700121</v>
          </cell>
          <cell r="BB53">
            <v>572.25918239294731</v>
          </cell>
          <cell r="BC53">
            <v>614.3730719311867</v>
          </cell>
          <cell r="BD53">
            <v>641.85162202160791</v>
          </cell>
          <cell r="BE53">
            <v>594.72450474852417</v>
          </cell>
          <cell r="BF53">
            <v>590.14214643901391</v>
          </cell>
          <cell r="BG53">
            <v>616.65970440850879</v>
          </cell>
          <cell r="BH53">
            <v>652.70812135255551</v>
          </cell>
          <cell r="BI53">
            <v>688.30598451472679</v>
          </cell>
          <cell r="BJ53">
            <v>723.73213585510496</v>
          </cell>
          <cell r="BK53">
            <v>755.33904098729363</v>
          </cell>
          <cell r="BL53">
            <v>787.54072926365939</v>
          </cell>
          <cell r="BM53">
            <v>820.69671441836658</v>
          </cell>
          <cell r="BN53">
            <v>854.31148822338696</v>
          </cell>
          <cell r="BO53">
            <v>888.53197590864465</v>
          </cell>
          <cell r="BP53">
            <v>923.62303876041324</v>
          </cell>
          <cell r="BQ53">
            <v>959.06627523222483</v>
          </cell>
          <cell r="BR53">
            <v>994.98637362431577</v>
          </cell>
          <cell r="BS53">
            <v>1031.4963234539132</v>
          </cell>
          <cell r="BT53">
            <v>1068.5016646472184</v>
          </cell>
          <cell r="BU53">
            <v>1106.4283383453726</v>
          </cell>
          <cell r="BV53">
            <v>1145.0268663031748</v>
          </cell>
          <cell r="BW53">
            <v>1184.2551122838672</v>
          </cell>
          <cell r="BX53">
            <v>1224.2735999606655</v>
          </cell>
          <cell r="BY53">
            <v>1264.9921133062639</v>
          </cell>
          <cell r="BZ53">
            <v>1306.6313705559221</v>
          </cell>
          <cell r="CA53">
            <v>1349.1660218061656</v>
          </cell>
          <cell r="CB53">
            <v>1392.664581346995</v>
          </cell>
          <cell r="CC53">
            <v>1436.9355877313478</v>
          </cell>
          <cell r="CD53">
            <v>1482.1194219931886</v>
          </cell>
          <cell r="CE53">
            <v>1528.043824766462</v>
          </cell>
          <cell r="CF53">
            <v>1574.8895064414114</v>
          </cell>
          <cell r="CG53">
            <v>1622.5548063230754</v>
          </cell>
          <cell r="CH53">
            <v>1671.1553094840831</v>
          </cell>
          <cell r="CI53">
            <v>1720.683809726271</v>
          </cell>
          <cell r="CJ53"/>
          <cell r="CM53">
            <v>0.91543902410465672</v>
          </cell>
        </row>
        <row r="54">
          <cell r="AT54" t="str">
            <v>Albania</v>
          </cell>
          <cell r="AU54">
            <v>12.889073492059742</v>
          </cell>
          <cell r="AV54">
            <v>13.748339109631788</v>
          </cell>
          <cell r="AW54">
            <v>14.840002799844715</v>
          </cell>
          <cell r="AX54">
            <v>15.467938376493148</v>
          </cell>
          <cell r="AY54">
            <v>16.360978339984047</v>
          </cell>
          <cell r="AZ54">
            <v>17.295126436467019</v>
          </cell>
          <cell r="BA54">
            <v>18.094268132756756</v>
          </cell>
          <cell r="BB54">
            <v>19.236191270427778</v>
          </cell>
          <cell r="BC54">
            <v>20.444327888505921</v>
          </cell>
          <cell r="BD54">
            <v>22.082440096955771</v>
          </cell>
          <cell r="BE54">
            <v>23.129860476269176</v>
          </cell>
          <cell r="BF54">
            <v>24.285423512092404</v>
          </cell>
          <cell r="BG54">
            <v>25.468094128614627</v>
          </cell>
          <cell r="BH54">
            <v>26.664725145890394</v>
          </cell>
          <cell r="BI54">
            <v>27.901401339281943</v>
          </cell>
          <cell r="BJ54">
            <v>29.135049616943245</v>
          </cell>
          <cell r="BK54">
            <v>30.443741589370696</v>
          </cell>
          <cell r="BL54">
            <v>31.791668315307255</v>
          </cell>
          <cell r="BM54">
            <v>33.215968050613981</v>
          </cell>
          <cell r="BN54">
            <v>34.637616807681241</v>
          </cell>
          <cell r="BO54">
            <v>36.175901788422642</v>
          </cell>
          <cell r="BP54">
            <v>37.717475723682249</v>
          </cell>
          <cell r="BQ54">
            <v>39.196627840106466</v>
          </cell>
          <cell r="BR54">
            <v>40.713461083084127</v>
          </cell>
          <cell r="BS54">
            <v>42.23513885605729</v>
          </cell>
          <cell r="BT54">
            <v>43.75938494590325</v>
          </cell>
          <cell r="BU54">
            <v>45.284054117802313</v>
          </cell>
          <cell r="BV54">
            <v>46.807138018344233</v>
          </cell>
          <cell r="BW54">
            <v>48.326769036595472</v>
          </cell>
          <cell r="BX54">
            <v>49.872858905446932</v>
          </cell>
          <cell r="BY54">
            <v>51.445185773623713</v>
          </cell>
          <cell r="BZ54">
            <v>53.043514371673986</v>
          </cell>
          <cell r="CA54">
            <v>54.711630169017901</v>
          </cell>
          <cell r="CB54">
            <v>56.434930063320714</v>
          </cell>
          <cell r="CC54">
            <v>58.162012872287093</v>
          </cell>
          <cell r="CD54">
            <v>59.94174580015158</v>
          </cell>
          <cell r="CE54">
            <v>61.775678249730717</v>
          </cell>
          <cell r="CF54">
            <v>63.729043259970801</v>
          </cell>
          <cell r="CG54">
            <v>65.681749287035942</v>
          </cell>
          <cell r="CH54">
            <v>67.666889453859994</v>
          </cell>
          <cell r="CI54">
            <v>69.450775175593179</v>
          </cell>
          <cell r="CJ54" t="str">
            <v>ETEnonEU</v>
          </cell>
        </row>
        <row r="55">
          <cell r="AT55" t="str">
            <v>Belarus</v>
          </cell>
          <cell r="AU55">
            <v>60.35793503744658</v>
          </cell>
          <cell r="AV55">
            <v>63.858695269618487</v>
          </cell>
          <cell r="AW55">
            <v>66.860053947290552</v>
          </cell>
          <cell r="AX55">
            <v>70.203056644655078</v>
          </cell>
          <cell r="AY55">
            <v>74.976864496491629</v>
          </cell>
          <cell r="AZ55">
            <v>83.224319591105711</v>
          </cell>
          <cell r="BA55">
            <v>90.880956993487445</v>
          </cell>
          <cell r="BB55">
            <v>99.878171735842699</v>
          </cell>
          <cell r="BC55">
            <v>108.06818181818181</v>
          </cell>
          <cell r="BD55">
            <v>118.875</v>
          </cell>
          <cell r="BE55">
            <v>113.02231985800752</v>
          </cell>
          <cell r="BF55">
            <v>111.08399864573904</v>
          </cell>
          <cell r="BG55">
            <v>113.749225997658</v>
          </cell>
          <cell r="BH55">
            <v>116.82717131779965</v>
          </cell>
          <cell r="BI55">
            <v>120.42647469755745</v>
          </cell>
          <cell r="BJ55">
            <v>124.04844420513223</v>
          </cell>
          <cell r="BK55">
            <v>127.69730101168945</v>
          </cell>
          <cell r="BL55">
            <v>131.36926739290786</v>
          </cell>
          <cell r="BM55">
            <v>135.13206480307645</v>
          </cell>
          <cell r="BN55">
            <v>138.94310500752417</v>
          </cell>
          <cell r="BO55">
            <v>142.84664519800526</v>
          </cell>
          <cell r="BP55">
            <v>146.84722239576075</v>
          </cell>
          <cell r="BQ55">
            <v>150.75990472769234</v>
          </cell>
          <cell r="BR55">
            <v>154.70723900198453</v>
          </cell>
          <cell r="BS55">
            <v>158.67559521265531</v>
          </cell>
          <cell r="BT55">
            <v>162.63420953242073</v>
          </cell>
          <cell r="BU55">
            <v>166.85642243022562</v>
          </cell>
          <cell r="BV55">
            <v>171.12047682780755</v>
          </cell>
          <cell r="BW55">
            <v>175.43075122008793</v>
          </cell>
          <cell r="BX55">
            <v>179.79142585524178</v>
          </cell>
          <cell r="BY55">
            <v>184.20912046287904</v>
          </cell>
          <cell r="BZ55">
            <v>188.68526304180014</v>
          </cell>
          <cell r="CA55">
            <v>193.22808624619555</v>
          </cell>
          <cell r="CB55">
            <v>197.84052992146621</v>
          </cell>
          <cell r="CC55">
            <v>202.46786968542199</v>
          </cell>
          <cell r="CD55">
            <v>207.12182300426196</v>
          </cell>
          <cell r="CE55">
            <v>211.81616598536149</v>
          </cell>
          <cell r="CF55">
            <v>216.56326616702282</v>
          </cell>
          <cell r="CG55">
            <v>221.37400691422721</v>
          </cell>
          <cell r="CH55">
            <v>226.26139147133043</v>
          </cell>
          <cell r="CI55">
            <v>231.32226524041587</v>
          </cell>
          <cell r="CJ55" t="str">
            <v>ETEnonEU</v>
          </cell>
        </row>
        <row r="56">
          <cell r="AT56" t="str">
            <v>Bosnia and Herzegovina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 t="str">
            <v>ETEnonEU</v>
          </cell>
        </row>
        <row r="57">
          <cell r="AT57" t="str">
            <v>Croatia</v>
          </cell>
          <cell r="AU57">
            <v>56.566055086136657</v>
          </cell>
          <cell r="AV57">
            <v>58.281394460862671</v>
          </cell>
          <cell r="AW57">
            <v>60.516450593434243</v>
          </cell>
          <cell r="AX57">
            <v>63.809735855257571</v>
          </cell>
          <cell r="AY57">
            <v>66.973166391656605</v>
          </cell>
          <cell r="AZ57">
            <v>69.819306902969103</v>
          </cell>
          <cell r="BA57">
            <v>72.758055277832398</v>
          </cell>
          <cell r="BB57">
            <v>76.206365593948604</v>
          </cell>
          <cell r="BC57">
            <v>80.375931769556175</v>
          </cell>
          <cell r="BD57">
            <v>82.27220341629797</v>
          </cell>
          <cell r="BE57">
            <v>79.032683904921598</v>
          </cell>
          <cell r="BF57">
            <v>79.080329268738851</v>
          </cell>
          <cell r="BG57">
            <v>81.04910731791189</v>
          </cell>
          <cell r="BH57">
            <v>83.626425441316201</v>
          </cell>
          <cell r="BI57">
            <v>86.948371819113376</v>
          </cell>
          <cell r="BJ57">
            <v>91.282444474426953</v>
          </cell>
          <cell r="BK57">
            <v>95.772012180634064</v>
          </cell>
          <cell r="BL57">
            <v>100.18122023148909</v>
          </cell>
          <cell r="BM57">
            <v>104.54019063377682</v>
          </cell>
          <cell r="BN57">
            <v>108.61371104866207</v>
          </cell>
          <cell r="BO57">
            <v>112.38498492448944</v>
          </cell>
          <cell r="BP57">
            <v>116.21941729953537</v>
          </cell>
          <cell r="BQ57">
            <v>120.0976457332918</v>
          </cell>
          <cell r="BR57">
            <v>123.67090315424407</v>
          </cell>
          <cell r="BS57">
            <v>127.17659989216362</v>
          </cell>
          <cell r="BT57">
            <v>130.64123857820667</v>
          </cell>
          <cell r="BU57">
            <v>134.1866474223699</v>
          </cell>
          <cell r="BV57">
            <v>137.81314964193186</v>
          </cell>
          <cell r="BW57">
            <v>141.52039316364653</v>
          </cell>
          <cell r="BX57">
            <v>145.33478254248368</v>
          </cell>
          <cell r="BY57">
            <v>149.25137206422951</v>
          </cell>
          <cell r="BZ57">
            <v>153.2708854053846</v>
          </cell>
          <cell r="CA57">
            <v>157.40092199036062</v>
          </cell>
          <cell r="CB57">
            <v>161.63577413284645</v>
          </cell>
          <cell r="CC57">
            <v>165.97616930603948</v>
          </cell>
          <cell r="CD57">
            <v>170.42357390470539</v>
          </cell>
          <cell r="CE57">
            <v>174.97834533929066</v>
          </cell>
          <cell r="CF57">
            <v>179.64179863887213</v>
          </cell>
          <cell r="CG57">
            <v>184.42417614938313</v>
          </cell>
          <cell r="CH57">
            <v>189.31549986134581</v>
          </cell>
          <cell r="CI57">
            <v>194.32219763821433</v>
          </cell>
          <cell r="CJ57" t="str">
            <v>ETEnonEU</v>
          </cell>
        </row>
        <row r="58">
          <cell r="AT58" t="str">
            <v>Gibrlatar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 t="str">
            <v>ETEnonEU</v>
          </cell>
        </row>
        <row r="59">
          <cell r="AT59" t="str">
            <v>Macedonia, Former Yugoslav Republic of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 t="str">
            <v>ETEnonEU</v>
          </cell>
        </row>
        <row r="60">
          <cell r="AT60" t="str">
            <v>Moldova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 t="str">
            <v>ETEnonEU</v>
          </cell>
        </row>
        <row r="61">
          <cell r="AT61" t="str">
            <v>Serbia</v>
          </cell>
          <cell r="AU61">
            <v>50.838868712825814</v>
          </cell>
          <cell r="AV61">
            <v>53.110449632999412</v>
          </cell>
          <cell r="AW61">
            <v>55.980604665911962</v>
          </cell>
          <cell r="AX61">
            <v>57.33289752157161</v>
          </cell>
          <cell r="AY61">
            <v>58.7362118459939</v>
          </cell>
          <cell r="AZ61">
            <v>63.608278888009771</v>
          </cell>
          <cell r="BA61">
            <v>67.179221867767012</v>
          </cell>
          <cell r="BB61">
            <v>70.681523352011808</v>
          </cell>
          <cell r="BC61">
            <v>75.562005577371806</v>
          </cell>
          <cell r="BD61">
            <v>79.662274196845416</v>
          </cell>
          <cell r="BE61">
            <v>77.187584263459996</v>
          </cell>
          <cell r="BF61">
            <v>77.996560432764099</v>
          </cell>
          <cell r="BG61">
            <v>82.026475648182597</v>
          </cell>
          <cell r="BH61">
            <v>87.016754430064793</v>
          </cell>
          <cell r="BI61">
            <v>92.110870670135554</v>
          </cell>
          <cell r="BJ61">
            <v>97.414037342622947</v>
          </cell>
          <cell r="BK61">
            <v>102.77233094011677</v>
          </cell>
          <cell r="BL61">
            <v>108.23218711760309</v>
          </cell>
          <cell r="BM61">
            <v>114.01235615124006</v>
          </cell>
          <cell r="BN61">
            <v>119.96864962686715</v>
          </cell>
          <cell r="BO61">
            <v>126.09602517680506</v>
          </cell>
          <cell r="BP61">
            <v>132.39782207877414</v>
          </cell>
          <cell r="BQ61">
            <v>138.6210162742498</v>
          </cell>
          <cell r="BR61">
            <v>145.01209200888377</v>
          </cell>
          <cell r="BS61">
            <v>151.48908605037371</v>
          </cell>
          <cell r="BT61">
            <v>157.96038469453299</v>
          </cell>
          <cell r="BU61">
            <v>164.45553771615874</v>
          </cell>
          <cell r="BV61">
            <v>170.94546891171666</v>
          </cell>
          <cell r="BW61">
            <v>177.38317493621582</v>
          </cell>
          <cell r="BX61">
            <v>183.8663101216361</v>
          </cell>
          <cell r="BY61">
            <v>190.30117207096418</v>
          </cell>
          <cell r="BZ61">
            <v>196.90486960543851</v>
          </cell>
          <cell r="CA61">
            <v>203.59108555253317</v>
          </cell>
          <cell r="CB61">
            <v>210.44470029589789</v>
          </cell>
          <cell r="CC61">
            <v>217.37899158425012</v>
          </cell>
          <cell r="CD61">
            <v>224.47197703085288</v>
          </cell>
          <cell r="CE61">
            <v>231.53574862868297</v>
          </cell>
          <cell r="CF61">
            <v>238.67248168791269</v>
          </cell>
          <cell r="CG61">
            <v>245.88020725496597</v>
          </cell>
          <cell r="CH61">
            <v>253.23946200406988</v>
          </cell>
          <cell r="CI61">
            <v>260.87486727834977</v>
          </cell>
          <cell r="CJ61" t="str">
            <v>ETEnonEU</v>
          </cell>
        </row>
        <row r="62">
          <cell r="AT62" t="str">
            <v>Montenegro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 t="str">
            <v>ETEnonEU</v>
          </cell>
        </row>
        <row r="63">
          <cell r="AT63" t="str">
            <v>Ukraine</v>
          </cell>
          <cell r="AU63">
            <v>185.13757370439535</v>
          </cell>
          <cell r="AV63">
            <v>196.06349650916516</v>
          </cell>
          <cell r="AW63">
            <v>214.16913296376137</v>
          </cell>
          <cell r="AX63">
            <v>225.41198979435322</v>
          </cell>
          <cell r="AY63">
            <v>246.86246698834859</v>
          </cell>
          <cell r="AZ63">
            <v>276.75426443354326</v>
          </cell>
          <cell r="BA63">
            <v>283.81526939515766</v>
          </cell>
          <cell r="BB63">
            <v>306.25693044071642</v>
          </cell>
          <cell r="BC63">
            <v>329.92262487757102</v>
          </cell>
          <cell r="BD63">
            <v>338.9597043115088</v>
          </cell>
          <cell r="BE63">
            <v>302.35205624586587</v>
          </cell>
          <cell r="BF63">
            <v>297.69583457967957</v>
          </cell>
          <cell r="BG63">
            <v>314.36680131614162</v>
          </cell>
          <cell r="BH63">
            <v>338.5730450174845</v>
          </cell>
          <cell r="BI63">
            <v>360.91886598863852</v>
          </cell>
          <cell r="BJ63">
            <v>381.85216021597955</v>
          </cell>
          <cell r="BK63">
            <v>398.65365526548266</v>
          </cell>
          <cell r="BL63">
            <v>415.96638620635207</v>
          </cell>
          <cell r="BM63">
            <v>433.79613477965933</v>
          </cell>
          <cell r="BN63">
            <v>452.14840573265241</v>
          </cell>
          <cell r="BO63">
            <v>471.02841882092224</v>
          </cell>
          <cell r="BP63">
            <v>490.44110126266077</v>
          </cell>
          <cell r="BQ63">
            <v>510.39108065688441</v>
          </cell>
          <cell r="BR63">
            <v>530.88267837611932</v>
          </cell>
          <cell r="BS63">
            <v>551.91990344266333</v>
          </cell>
          <cell r="BT63">
            <v>573.50644689615478</v>
          </cell>
          <cell r="BU63">
            <v>595.645676658816</v>
          </cell>
          <cell r="BV63">
            <v>618.34063290337451</v>
          </cell>
          <cell r="BW63">
            <v>641.59402392732159</v>
          </cell>
          <cell r="BX63">
            <v>665.40822253585702</v>
          </cell>
          <cell r="BY63">
            <v>689.78526293456753</v>
          </cell>
          <cell r="BZ63">
            <v>714.72683813162485</v>
          </cell>
          <cell r="CA63">
            <v>740.23429784805842</v>
          </cell>
          <cell r="CB63">
            <v>766.30864693346371</v>
          </cell>
          <cell r="CC63">
            <v>792.95054428334913</v>
          </cell>
          <cell r="CD63">
            <v>820.16030225321686</v>
          </cell>
          <cell r="CE63">
            <v>847.93788656339621</v>
          </cell>
          <cell r="CF63">
            <v>876.28291668763279</v>
          </cell>
          <cell r="CG63">
            <v>905.19466671746329</v>
          </cell>
          <cell r="CH63">
            <v>934.67206669347706</v>
          </cell>
          <cell r="CI63">
            <v>964.71370439369775</v>
          </cell>
          <cell r="CJ63" t="str">
            <v>ETEnonEU</v>
          </cell>
        </row>
        <row r="64">
          <cell r="AT64" t="str">
            <v>ATE</v>
          </cell>
          <cell r="AU64">
            <v>158.63780030356421</v>
          </cell>
          <cell r="AV64">
            <v>171.57793511973173</v>
          </cell>
          <cell r="AW64">
            <v>189.53218312579685</v>
          </cell>
          <cell r="AX64">
            <v>206.30624311659514</v>
          </cell>
          <cell r="AY64">
            <v>225.53020276281853</v>
          </cell>
          <cell r="AZ64">
            <v>247.65767720871335</v>
          </cell>
          <cell r="BA64">
            <v>277.55114489128522</v>
          </cell>
          <cell r="BB64">
            <v>314.78076165303747</v>
          </cell>
          <cell r="BC64">
            <v>352.95964503522981</v>
          </cell>
          <cell r="BD64">
            <v>374.60706398340324</v>
          </cell>
          <cell r="BE64">
            <v>376.58792998873901</v>
          </cell>
          <cell r="BF64">
            <v>387.19719272937971</v>
          </cell>
          <cell r="BG64">
            <v>401.08780329660715</v>
          </cell>
          <cell r="BH64">
            <v>415.92628109349852</v>
          </cell>
          <cell r="BI64">
            <v>432.55194928275625</v>
          </cell>
          <cell r="BJ64">
            <v>451.81956121894251</v>
          </cell>
          <cell r="BK64">
            <v>470.646911046578</v>
          </cell>
          <cell r="BL64">
            <v>489.37641686024324</v>
          </cell>
          <cell r="BM64">
            <v>507.93187463367445</v>
          </cell>
          <cell r="BN64">
            <v>526.34190349422545</v>
          </cell>
          <cell r="BO64">
            <v>544.37359246417429</v>
          </cell>
          <cell r="BP64">
            <v>562.11999182418037</v>
          </cell>
          <cell r="BQ64">
            <v>579.63936322012069</v>
          </cell>
          <cell r="BR64">
            <v>597.22406046789342</v>
          </cell>
          <cell r="BS64">
            <v>614.82165500263568</v>
          </cell>
          <cell r="BT64">
            <v>632.48578284531027</v>
          </cell>
          <cell r="BU64">
            <v>650.49301283489558</v>
          </cell>
          <cell r="BV64">
            <v>668.63760767814188</v>
          </cell>
          <cell r="BW64">
            <v>687.08262891758341</v>
          </cell>
          <cell r="BX64">
            <v>705.69636102791605</v>
          </cell>
          <cell r="BY64">
            <v>724.56344245874175</v>
          </cell>
          <cell r="BZ64">
            <v>743.87119094757679</v>
          </cell>
          <cell r="CA64">
            <v>763.53651675974777</v>
          </cell>
          <cell r="CB64">
            <v>783.56503271870406</v>
          </cell>
          <cell r="CC64">
            <v>803.96626069348576</v>
          </cell>
          <cell r="CD64">
            <v>824.64785907578789</v>
          </cell>
          <cell r="CE64">
            <v>845.713796794838</v>
          </cell>
          <cell r="CF64">
            <v>867.16526263669334</v>
          </cell>
          <cell r="CG64">
            <v>889.006161329066</v>
          </cell>
          <cell r="CH64">
            <v>911.24663116810279</v>
          </cell>
          <cell r="CI64">
            <v>933.82721809703651</v>
          </cell>
          <cell r="CJ64"/>
          <cell r="CM64">
            <v>0.89735960937934278</v>
          </cell>
        </row>
        <row r="65">
          <cell r="AT65" t="str">
            <v>Armenia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 t="str">
            <v>ATE</v>
          </cell>
        </row>
        <row r="66">
          <cell r="AT66" t="str">
            <v>Azerbaijan</v>
          </cell>
          <cell r="AU66">
            <v>19.069311491373359</v>
          </cell>
          <cell r="AV66">
            <v>21.193633158797589</v>
          </cell>
          <cell r="AW66">
            <v>23.291821064519961</v>
          </cell>
          <cell r="AX66">
            <v>25.760684595679304</v>
          </cell>
          <cell r="AY66">
            <v>28.645993151148083</v>
          </cell>
          <cell r="AZ66">
            <v>31.567888972999732</v>
          </cell>
          <cell r="BA66">
            <v>39.916142569207565</v>
          </cell>
          <cell r="BB66">
            <v>53.687211755584173</v>
          </cell>
          <cell r="BC66">
            <v>66.947953059213461</v>
          </cell>
          <cell r="BD66">
            <v>74.188778205322578</v>
          </cell>
          <cell r="BE66">
            <v>73.855538375342476</v>
          </cell>
          <cell r="BF66">
            <v>75.591223848882663</v>
          </cell>
          <cell r="BG66">
            <v>78.329505478210493</v>
          </cell>
          <cell r="BH66">
            <v>81.879430486979288</v>
          </cell>
          <cell r="BI66">
            <v>85.517841937527834</v>
          </cell>
          <cell r="BJ66">
            <v>89.447503869299254</v>
          </cell>
          <cell r="BK66">
            <v>93.465986942906923</v>
          </cell>
          <cell r="BL66">
            <v>97.509537806495644</v>
          </cell>
          <cell r="BM66">
            <v>101.61574706525697</v>
          </cell>
          <cell r="BN66">
            <v>105.79077392909018</v>
          </cell>
          <cell r="BO66">
            <v>109.80217005641099</v>
          </cell>
          <cell r="BP66">
            <v>113.87476456679055</v>
          </cell>
          <cell r="BQ66">
            <v>117.72533366467631</v>
          </cell>
          <cell r="BR66">
            <v>121.59588190013493</v>
          </cell>
          <cell r="BS66">
            <v>125.49270921754827</v>
          </cell>
          <cell r="BT66">
            <v>129.41281891349962</v>
          </cell>
          <cell r="BU66">
            <v>133.36668581538035</v>
          </cell>
          <cell r="BV66">
            <v>137.33871778203951</v>
          </cell>
          <cell r="BW66">
            <v>141.3310268883811</v>
          </cell>
          <cell r="BX66">
            <v>145.43350892614589</v>
          </cell>
          <cell r="BY66">
            <v>149.55670699297579</v>
          </cell>
          <cell r="BZ66">
            <v>153.68749251894644</v>
          </cell>
          <cell r="CA66">
            <v>157.82264120141159</v>
          </cell>
          <cell r="CB66">
            <v>161.95901853105931</v>
          </cell>
          <cell r="CC66">
            <v>166.09358262467839</v>
          </cell>
          <cell r="CD66">
            <v>170.20193310553105</v>
          </cell>
          <cell r="CE66">
            <v>174.30486621437311</v>
          </cell>
          <cell r="CF66">
            <v>178.39979676349247</v>
          </cell>
          <cell r="CG66">
            <v>182.48682468403817</v>
          </cell>
          <cell r="CH66">
            <v>186.56367405098513</v>
          </cell>
          <cell r="CI66">
            <v>190.56709766409159</v>
          </cell>
          <cell r="CJ66" t="str">
            <v>ATE</v>
          </cell>
        </row>
        <row r="67">
          <cell r="AT67" t="str">
            <v>Georgia</v>
          </cell>
          <cell r="AU67">
            <v>11.75662800063999</v>
          </cell>
          <cell r="AV67">
            <v>11.971906810694433</v>
          </cell>
          <cell r="AW67">
            <v>12.54667244371309</v>
          </cell>
          <cell r="AX67">
            <v>13.233383642361739</v>
          </cell>
          <cell r="AY67">
            <v>14.696760281233592</v>
          </cell>
          <cell r="AZ67">
            <v>15.557676812268756</v>
          </cell>
          <cell r="BA67">
            <v>17.051124609707351</v>
          </cell>
          <cell r="BB67">
            <v>18.651133220085864</v>
          </cell>
          <cell r="BC67">
            <v>20.969433255911955</v>
          </cell>
          <cell r="BD67">
            <v>21.08944880176012</v>
          </cell>
          <cell r="BE67">
            <v>20.834359819597637</v>
          </cell>
          <cell r="BF67">
            <v>21.316612136507736</v>
          </cell>
          <cell r="BG67">
            <v>22.100004292727728</v>
          </cell>
          <cell r="BH67">
            <v>22.725777409920582</v>
          </cell>
          <cell r="BI67">
            <v>23.364148507820186</v>
          </cell>
          <cell r="BJ67">
            <v>24.014702504835977</v>
          </cell>
          <cell r="BK67">
            <v>24.677085136586054</v>
          </cell>
          <cell r="BL67">
            <v>25.358658674065563</v>
          </cell>
          <cell r="BM67">
            <v>26.059716850232057</v>
          </cell>
          <cell r="BN67">
            <v>26.771698825548128</v>
          </cell>
          <cell r="BO67">
            <v>27.494423383045884</v>
          </cell>
          <cell r="BP67">
            <v>28.242862575823761</v>
          </cell>
          <cell r="BQ67">
            <v>28.940240930384537</v>
          </cell>
          <cell r="BR67">
            <v>29.599316318650729</v>
          </cell>
          <cell r="BS67">
            <v>30.220527955376234</v>
          </cell>
          <cell r="BT67">
            <v>30.804655905112785</v>
          </cell>
          <cell r="BU67">
            <v>31.352746758176853</v>
          </cell>
          <cell r="BV67">
            <v>31.840578440384459</v>
          </cell>
          <cell r="BW67">
            <v>32.330658926502259</v>
          </cell>
          <cell r="BX67">
            <v>32.786178665134344</v>
          </cell>
          <cell r="BY67">
            <v>33.209153363467294</v>
          </cell>
          <cell r="BZ67">
            <v>33.601566974358057</v>
          </cell>
          <cell r="CA67">
            <v>33.996286532071764</v>
          </cell>
          <cell r="CB67">
            <v>34.393135519060237</v>
          </cell>
          <cell r="CC67">
            <v>34.791948671444935</v>
          </cell>
          <cell r="CD67">
            <v>35.192570992798643</v>
          </cell>
          <cell r="CE67">
            <v>35.594856865595602</v>
          </cell>
          <cell r="CF67">
            <v>35.998669249402248</v>
          </cell>
          <cell r="CG67">
            <v>36.403878956319666</v>
          </cell>
          <cell r="CH67">
            <v>36.810363995405737</v>
          </cell>
          <cell r="CI67">
            <v>37.218008978840494</v>
          </cell>
          <cell r="CJ67" t="str">
            <v>ATE</v>
          </cell>
        </row>
        <row r="68">
          <cell r="AT68" t="str">
            <v>Kazakhstan</v>
          </cell>
          <cell r="AU68">
            <v>79.362504171019765</v>
          </cell>
          <cell r="AV68">
            <v>87.140029579779707</v>
          </cell>
          <cell r="AW68">
            <v>98.903933573049969</v>
          </cell>
          <cell r="AX68">
            <v>108.59651906320887</v>
          </cell>
          <cell r="AY68">
            <v>118.69599533608729</v>
          </cell>
          <cell r="AZ68">
            <v>130.09081088835168</v>
          </cell>
          <cell r="BA68">
            <v>142.70961954452179</v>
          </cell>
          <cell r="BB68">
            <v>157.97954883578561</v>
          </cell>
          <cell r="BC68">
            <v>172.03972868217053</v>
          </cell>
          <cell r="BD68">
            <v>177.54499999999999</v>
          </cell>
          <cell r="BE68">
            <v>174.7532732233673</v>
          </cell>
          <cell r="BF68">
            <v>177.01812362201079</v>
          </cell>
          <cell r="BG68">
            <v>180.7801284796974</v>
          </cell>
          <cell r="BH68">
            <v>185.29963169168983</v>
          </cell>
          <cell r="BI68">
            <v>191.41451953751559</v>
          </cell>
          <cell r="BJ68">
            <v>200.02817291670377</v>
          </cell>
          <cell r="BK68">
            <v>208.12931391983025</v>
          </cell>
          <cell r="BL68">
            <v>215.71562741220808</v>
          </cell>
          <cell r="BM68">
            <v>222.79217856946556</v>
          </cell>
          <cell r="BN68">
            <v>229.37000624563973</v>
          </cell>
          <cell r="BO68">
            <v>235.46483752009917</v>
          </cell>
          <cell r="BP68">
            <v>241.09594261234253</v>
          </cell>
          <cell r="BQ68">
            <v>246.57342610516045</v>
          </cell>
          <cell r="BR68">
            <v>251.89525675810796</v>
          </cell>
          <cell r="BS68">
            <v>257.06011464213185</v>
          </cell>
          <cell r="BT68">
            <v>262.06733481777735</v>
          </cell>
          <cell r="BU68">
            <v>267.12104203961945</v>
          </cell>
          <cell r="BV68">
            <v>272.22069333648273</v>
          </cell>
          <cell r="BW68">
            <v>277.36573281070156</v>
          </cell>
          <cell r="BX68">
            <v>282.55559200307141</v>
          </cell>
          <cell r="BY68">
            <v>287.78969026184348</v>
          </cell>
          <cell r="BZ68">
            <v>293.06743511535507</v>
          </cell>
          <cell r="CA68">
            <v>298.38822264789161</v>
          </cell>
          <cell r="CB68">
            <v>303.75143787838203</v>
          </cell>
          <cell r="CC68">
            <v>309.15645514153573</v>
          </cell>
          <cell r="CD68">
            <v>314.6026384710355</v>
          </cell>
          <cell r="CE68">
            <v>320.08934198440846</v>
          </cell>
          <cell r="CF68">
            <v>325.61591026920257</v>
          </cell>
          <cell r="CG68">
            <v>331.18167877010359</v>
          </cell>
          <cell r="CH68">
            <v>336.78597417663872</v>
          </cell>
          <cell r="CI68">
            <v>342.42811481111511</v>
          </cell>
          <cell r="CJ68" t="str">
            <v>ATE</v>
          </cell>
        </row>
        <row r="69">
          <cell r="AT69" t="str">
            <v>Kyrgyz Republic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 t="str">
            <v>ATE</v>
          </cell>
        </row>
        <row r="70">
          <cell r="AT70" t="str">
            <v>Tajikistan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 t="str">
            <v>ATE</v>
          </cell>
        </row>
        <row r="71">
          <cell r="AT71" t="str">
            <v>Turkmenistan</v>
          </cell>
          <cell r="AU71">
            <v>7.1154749962327379</v>
          </cell>
          <cell r="AV71">
            <v>8.367798595569699</v>
          </cell>
          <cell r="AW71">
            <v>10.083197307661488</v>
          </cell>
          <cell r="AX71">
            <v>12.220835136885723</v>
          </cell>
          <cell r="AY71">
            <v>15.043848053506327</v>
          </cell>
          <cell r="AZ71">
            <v>18.263231536956681</v>
          </cell>
          <cell r="BA71">
            <v>22.043720465106716</v>
          </cell>
          <cell r="BB71">
            <v>24.556704598128885</v>
          </cell>
          <cell r="BC71">
            <v>27.405282331511838</v>
          </cell>
          <cell r="BD71">
            <v>30.282836976320581</v>
          </cell>
          <cell r="BE71">
            <v>32.142187174250459</v>
          </cell>
          <cell r="BF71">
            <v>34.27596737193204</v>
          </cell>
          <cell r="BG71">
            <v>36.471463868319006</v>
          </cell>
          <cell r="BH71">
            <v>38.576346975228823</v>
          </cell>
          <cell r="BI71">
            <v>40.593424320549587</v>
          </cell>
          <cell r="BJ71">
            <v>42.600904202620811</v>
          </cell>
          <cell r="BK71">
            <v>44.61477474886081</v>
          </cell>
          <cell r="BL71">
            <v>46.634453524683316</v>
          </cell>
          <cell r="BM71">
            <v>48.675219676349592</v>
          </cell>
          <cell r="BN71">
            <v>50.740063883009256</v>
          </cell>
          <cell r="BO71">
            <v>52.993879898093702</v>
          </cell>
          <cell r="BP71">
            <v>55.279020979134501</v>
          </cell>
          <cell r="BQ71">
            <v>57.700797666364032</v>
          </cell>
          <cell r="BR71">
            <v>60.170876439591325</v>
          </cell>
          <cell r="BS71">
            <v>62.709753359913236</v>
          </cell>
          <cell r="BT71">
            <v>65.327292978460463</v>
          </cell>
          <cell r="BU71">
            <v>68.143511926790666</v>
          </cell>
          <cell r="BV71">
            <v>71.054218648493617</v>
          </cell>
          <cell r="BW71">
            <v>74.070880994972143</v>
          </cell>
          <cell r="BX71">
            <v>77.188252285248225</v>
          </cell>
          <cell r="BY71">
            <v>80.406307822123864</v>
          </cell>
          <cell r="BZ71">
            <v>83.745246685693942</v>
          </cell>
          <cell r="CA71">
            <v>87.194531676009078</v>
          </cell>
          <cell r="CB71">
            <v>90.761884509137857</v>
          </cell>
          <cell r="CC71">
            <v>94.45134055253294</v>
          </cell>
          <cell r="CD71">
            <v>98.26435128508858</v>
          </cell>
          <cell r="CE71">
            <v>102.21350967164035</v>
          </cell>
          <cell r="CF71">
            <v>106.29395464231081</v>
          </cell>
          <cell r="CG71">
            <v>110.50704572335873</v>
          </cell>
          <cell r="CH71">
            <v>114.85394185415608</v>
          </cell>
          <cell r="CI71">
            <v>119.34047179424367</v>
          </cell>
          <cell r="CJ71" t="str">
            <v>ATE</v>
          </cell>
        </row>
        <row r="72">
          <cell r="AT72" t="str">
            <v>Uzbekistan</v>
          </cell>
          <cell r="AU72">
            <v>41.333881644298351</v>
          </cell>
          <cell r="AV72">
            <v>42.904566974890315</v>
          </cell>
          <cell r="AW72">
            <v>44.706558736852344</v>
          </cell>
          <cell r="AX72">
            <v>46.494820678459511</v>
          </cell>
          <cell r="AY72">
            <v>48.447605940843232</v>
          </cell>
          <cell r="AZ72">
            <v>52.178068998136496</v>
          </cell>
          <cell r="BA72">
            <v>55.830537702741843</v>
          </cell>
          <cell r="BB72">
            <v>59.90616324345298</v>
          </cell>
          <cell r="BC72">
            <v>65.597247706422024</v>
          </cell>
          <cell r="BD72">
            <v>71.501000000000005</v>
          </cell>
          <cell r="BE72">
            <v>75.002571396181111</v>
          </cell>
          <cell r="BF72">
            <v>78.995265750046485</v>
          </cell>
          <cell r="BG72">
            <v>83.406701177652522</v>
          </cell>
          <cell r="BH72">
            <v>87.445094529679992</v>
          </cell>
          <cell r="BI72">
            <v>91.66201497934307</v>
          </cell>
          <cell r="BJ72">
            <v>95.728277725482712</v>
          </cell>
          <cell r="BK72">
            <v>99.759750298393996</v>
          </cell>
          <cell r="BL72">
            <v>104.15813944279066</v>
          </cell>
          <cell r="BM72">
            <v>108.78901247237029</v>
          </cell>
          <cell r="BN72">
            <v>113.66936061093814</v>
          </cell>
          <cell r="BO72">
            <v>118.61828160652455</v>
          </cell>
          <cell r="BP72">
            <v>123.62740109008901</v>
          </cell>
          <cell r="BQ72">
            <v>128.69956485353532</v>
          </cell>
          <cell r="BR72">
            <v>133.96272905140847</v>
          </cell>
          <cell r="BS72">
            <v>139.33854982766613</v>
          </cell>
          <cell r="BT72">
            <v>144.87368023046002</v>
          </cell>
          <cell r="BU72">
            <v>150.5090262949283</v>
          </cell>
          <cell r="BV72">
            <v>156.18339947074162</v>
          </cell>
          <cell r="BW72">
            <v>161.98432929702631</v>
          </cell>
          <cell r="BX72">
            <v>167.73282914831611</v>
          </cell>
          <cell r="BY72">
            <v>173.60158401833127</v>
          </cell>
          <cell r="BZ72">
            <v>179.76944965322332</v>
          </cell>
          <cell r="CA72">
            <v>186.13483470236369</v>
          </cell>
          <cell r="CB72">
            <v>192.69955628106459</v>
          </cell>
          <cell r="CC72">
            <v>199.47293370329382</v>
          </cell>
          <cell r="CD72">
            <v>206.38636522133413</v>
          </cell>
          <cell r="CE72">
            <v>213.51122205882041</v>
          </cell>
          <cell r="CF72">
            <v>220.85693171228525</v>
          </cell>
          <cell r="CG72">
            <v>228.42673319524587</v>
          </cell>
          <cell r="CH72">
            <v>236.23267709091718</v>
          </cell>
          <cell r="CI72">
            <v>244.27352484874561</v>
          </cell>
          <cell r="CJ72" t="str">
            <v>ATE</v>
          </cell>
          <cell r="CM72"/>
        </row>
        <row r="73">
          <cell r="AT73" t="str">
            <v>China</v>
          </cell>
          <cell r="AU73">
            <v>3501.3343476967339</v>
          </cell>
          <cell r="AV73">
            <v>3795.4466880221257</v>
          </cell>
          <cell r="AW73">
            <v>4110.4687470827494</v>
          </cell>
          <cell r="AX73">
            <v>4484.5211399258069</v>
          </cell>
          <cell r="AY73">
            <v>4932.973574822603</v>
          </cell>
          <cell r="AZ73">
            <v>5431.2038721847639</v>
          </cell>
          <cell r="BA73">
            <v>5996.0490748919801</v>
          </cell>
          <cell r="BB73">
            <v>6691.5907675794506</v>
          </cell>
          <cell r="BC73">
            <v>7559.2914385791191</v>
          </cell>
          <cell r="BD73">
            <v>8236.4633174743794</v>
          </cell>
          <cell r="BE73">
            <v>8783.2641877685037</v>
          </cell>
          <cell r="BF73">
            <v>9492.3835955292998</v>
          </cell>
          <cell r="BG73">
            <v>10346.999697824174</v>
          </cell>
          <cell r="BH73">
            <v>11344.046389384626</v>
          </cell>
          <cell r="BI73">
            <v>12415.22979020238</v>
          </cell>
          <cell r="BJ73">
            <v>13537.688810780091</v>
          </cell>
          <cell r="BK73">
            <v>14728.486250992382</v>
          </cell>
          <cell r="BL73">
            <v>15934.708401969205</v>
          </cell>
          <cell r="BM73">
            <v>17180.002585500129</v>
          </cell>
          <cell r="BN73">
            <v>18490.609979161</v>
          </cell>
          <cell r="BO73">
            <v>19861.080893825285</v>
          </cell>
          <cell r="BP73">
            <v>21290.402590393049</v>
          </cell>
          <cell r="BQ73">
            <v>22805.822177118331</v>
          </cell>
          <cell r="BR73">
            <v>24360.052798345467</v>
          </cell>
          <cell r="BS73">
            <v>25982.73096189824</v>
          </cell>
          <cell r="BT73">
            <v>27692.542062864177</v>
          </cell>
          <cell r="BU73">
            <v>29477.312388810398</v>
          </cell>
          <cell r="BV73">
            <v>31303.017712866618</v>
          </cell>
          <cell r="BW73">
            <v>33215.131058468352</v>
          </cell>
          <cell r="BX73">
            <v>35151.178942779574</v>
          </cell>
          <cell r="BY73">
            <v>37128.897648742088</v>
          </cell>
          <cell r="BZ73">
            <v>39158.877843230002</v>
          </cell>
          <cell r="CA73">
            <v>41265.327635444977</v>
          </cell>
          <cell r="CB73">
            <v>43409.691293199568</v>
          </cell>
          <cell r="CC73">
            <v>45649.455120699182</v>
          </cell>
          <cell r="CD73">
            <v>47999.311352357508</v>
          </cell>
          <cell r="CE73">
            <v>50424.466038887003</v>
          </cell>
          <cell r="CF73">
            <v>52954.458796956817</v>
          </cell>
          <cell r="CG73">
            <v>55595.226894435444</v>
          </cell>
          <cell r="CH73">
            <v>58365.349085049624</v>
          </cell>
          <cell r="CI73">
            <v>61270.308689750083</v>
          </cell>
          <cell r="CJ73"/>
          <cell r="CM73">
            <v>0.96187233080071721</v>
          </cell>
        </row>
        <row r="74">
          <cell r="AT74" t="str">
            <v>China country</v>
          </cell>
          <cell r="AU74">
            <v>3501.3343476967339</v>
          </cell>
          <cell r="AV74">
            <v>3795.4466880221257</v>
          </cell>
          <cell r="AW74">
            <v>4110.4687470827494</v>
          </cell>
          <cell r="AX74">
            <v>4484.5211399258069</v>
          </cell>
          <cell r="AY74">
            <v>4932.973574822603</v>
          </cell>
          <cell r="AZ74">
            <v>5431.2038721847639</v>
          </cell>
          <cell r="BA74">
            <v>5996.0490748919801</v>
          </cell>
          <cell r="BB74">
            <v>6691.5907675794506</v>
          </cell>
          <cell r="BC74">
            <v>7559.2914385791191</v>
          </cell>
          <cell r="BD74">
            <v>8236.4633174743794</v>
          </cell>
          <cell r="BE74">
            <v>8783.2641877685037</v>
          </cell>
          <cell r="BF74">
            <v>9492.3835955292998</v>
          </cell>
          <cell r="BG74">
            <v>10346.999697824174</v>
          </cell>
          <cell r="BH74">
            <v>11344.046389384626</v>
          </cell>
          <cell r="BI74">
            <v>12415.22979020238</v>
          </cell>
          <cell r="BJ74">
            <v>13537.688810780091</v>
          </cell>
          <cell r="BK74">
            <v>14728.486250992382</v>
          </cell>
          <cell r="BL74">
            <v>15934.708401969205</v>
          </cell>
          <cell r="BM74">
            <v>17180.002585500129</v>
          </cell>
          <cell r="BN74">
            <v>18490.609979161</v>
          </cell>
          <cell r="BO74">
            <v>19861.080893825285</v>
          </cell>
          <cell r="BP74">
            <v>21290.402590393049</v>
          </cell>
          <cell r="BQ74">
            <v>22805.822177118331</v>
          </cell>
          <cell r="BR74">
            <v>24360.052798345467</v>
          </cell>
          <cell r="BS74">
            <v>25982.73096189824</v>
          </cell>
          <cell r="BT74">
            <v>27692.542062864177</v>
          </cell>
          <cell r="BU74">
            <v>29477.312388810398</v>
          </cell>
          <cell r="BV74">
            <v>31303.017712866618</v>
          </cell>
          <cell r="BW74">
            <v>33215.131058468352</v>
          </cell>
          <cell r="BX74">
            <v>35151.178942779574</v>
          </cell>
          <cell r="BY74">
            <v>37128.897648742088</v>
          </cell>
          <cell r="BZ74">
            <v>39158.877843230002</v>
          </cell>
          <cell r="CA74">
            <v>41265.327635444977</v>
          </cell>
          <cell r="CB74">
            <v>43409.691293199568</v>
          </cell>
          <cell r="CC74">
            <v>45649.455120699182</v>
          </cell>
          <cell r="CD74">
            <v>47999.311352357508</v>
          </cell>
          <cell r="CE74">
            <v>50424.466038887003</v>
          </cell>
          <cell r="CF74">
            <v>52954.458796956817</v>
          </cell>
          <cell r="CG74">
            <v>55595.226894435444</v>
          </cell>
          <cell r="CH74">
            <v>58365.349085049624</v>
          </cell>
          <cell r="CI74">
            <v>61270.308689750083</v>
          </cell>
          <cell r="CJ74" t="str">
            <v>China</v>
          </cell>
          <cell r="CM74"/>
        </row>
        <row r="75">
          <cell r="AT75" t="str">
            <v>Hong Kong SAR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 t="str">
            <v>China</v>
          </cell>
        </row>
        <row r="76">
          <cell r="AT76" t="str">
            <v>India</v>
          </cell>
          <cell r="AU76">
            <v>1758.2803528727302</v>
          </cell>
          <cell r="AV76">
            <v>1829.1462475735225</v>
          </cell>
          <cell r="AW76">
            <v>1924.5708790905485</v>
          </cell>
          <cell r="AX76">
            <v>1997.0662164797911</v>
          </cell>
          <cell r="AY76">
            <v>2164.2385693377382</v>
          </cell>
          <cell r="AZ76">
            <v>2343.7898226198718</v>
          </cell>
          <cell r="BA76">
            <v>2562.5593924609202</v>
          </cell>
          <cell r="BB76">
            <v>2810.3436709146404</v>
          </cell>
          <cell r="BC76">
            <v>3064.9699873238383</v>
          </cell>
          <cell r="BD76">
            <v>3237.1661850960113</v>
          </cell>
          <cell r="BE76">
            <v>3377.0906262891544</v>
          </cell>
          <cell r="BF76">
            <v>3573.5397186665914</v>
          </cell>
          <cell r="BG76">
            <v>3820.238462800196</v>
          </cell>
          <cell r="BH76">
            <v>4119.2956296764587</v>
          </cell>
          <cell r="BI76">
            <v>4428.4285781726094</v>
          </cell>
          <cell r="BJ76">
            <v>4758.6871083364922</v>
          </cell>
          <cell r="BK76">
            <v>5111.8159724636926</v>
          </cell>
          <cell r="BL76">
            <v>5485.4324908515946</v>
          </cell>
          <cell r="BM76">
            <v>5871.0499069069665</v>
          </cell>
          <cell r="BN76">
            <v>6251.9904732012828</v>
          </cell>
          <cell r="BO76">
            <v>6639.3382056551909</v>
          </cell>
          <cell r="BP76">
            <v>7026.5698424397006</v>
          </cell>
          <cell r="BQ76">
            <v>7417.632243220959</v>
          </cell>
          <cell r="BR76">
            <v>7817.8707776526908</v>
          </cell>
          <cell r="BS76">
            <v>8235.9025533649619</v>
          </cell>
          <cell r="BT76">
            <v>8673.2088820432346</v>
          </cell>
          <cell r="BU76">
            <v>9129.131770761569</v>
          </cell>
          <cell r="BV76">
            <v>9603.2202242696603</v>
          </cell>
          <cell r="BW76">
            <v>10097.445727013335</v>
          </cell>
          <cell r="BX76">
            <v>10614.251973710216</v>
          </cell>
          <cell r="BY76">
            <v>11154.431591137607</v>
          </cell>
          <cell r="BZ76">
            <v>11721.385422152956</v>
          </cell>
          <cell r="CA76">
            <v>12315.337866412043</v>
          </cell>
          <cell r="CB76">
            <v>12938.822787399959</v>
          </cell>
          <cell r="CC76">
            <v>13589.084015200173</v>
          </cell>
          <cell r="CD76">
            <v>14273.273771449685</v>
          </cell>
          <cell r="CE76">
            <v>14991.375542097987</v>
          </cell>
          <cell r="CF76">
            <v>15745.533409855174</v>
          </cell>
          <cell r="CG76">
            <v>16536.604009038907</v>
          </cell>
          <cell r="CH76">
            <v>17367.46262763636</v>
          </cell>
          <cell r="CI76">
            <v>18239.736038948089</v>
          </cell>
          <cell r="CJ76"/>
        </row>
        <row r="77">
          <cell r="AT77">
            <v>0</v>
          </cell>
          <cell r="AU77">
            <v>1758.2803528727302</v>
          </cell>
          <cell r="AV77">
            <v>1829.1462475735225</v>
          </cell>
          <cell r="AW77">
            <v>1924.5708790905485</v>
          </cell>
          <cell r="AX77">
            <v>1997.0662164797911</v>
          </cell>
          <cell r="AY77">
            <v>2164.2385693377382</v>
          </cell>
          <cell r="AZ77">
            <v>2343.7898226198718</v>
          </cell>
          <cell r="BA77">
            <v>2562.5593924609202</v>
          </cell>
          <cell r="BB77">
            <v>2810.3436709146404</v>
          </cell>
          <cell r="BC77">
            <v>3064.9699873238383</v>
          </cell>
          <cell r="BD77">
            <v>3237.1661850960113</v>
          </cell>
          <cell r="BE77">
            <v>3377.0906262891544</v>
          </cell>
          <cell r="BF77">
            <v>3573.5397186665914</v>
          </cell>
          <cell r="BG77">
            <v>3820.238462800196</v>
          </cell>
          <cell r="BH77">
            <v>4119.2956296764587</v>
          </cell>
          <cell r="BI77">
            <v>4428.4285781726094</v>
          </cell>
          <cell r="BJ77">
            <v>4758.6871083364922</v>
          </cell>
          <cell r="BK77">
            <v>5111.8159724636926</v>
          </cell>
          <cell r="BL77">
            <v>5485.4324908515946</v>
          </cell>
          <cell r="BM77">
            <v>5871.0499069069665</v>
          </cell>
          <cell r="BN77">
            <v>6251.9904732012828</v>
          </cell>
          <cell r="BO77">
            <v>6639.3382056551909</v>
          </cell>
          <cell r="BP77">
            <v>7026.5698424397006</v>
          </cell>
          <cell r="BQ77">
            <v>7417.632243220959</v>
          </cell>
          <cell r="BR77">
            <v>7817.8707776526908</v>
          </cell>
          <cell r="BS77">
            <v>8235.9025533649619</v>
          </cell>
          <cell r="BT77">
            <v>8673.2088820432346</v>
          </cell>
          <cell r="BU77">
            <v>9129.131770761569</v>
          </cell>
          <cell r="BV77">
            <v>9603.2202242696603</v>
          </cell>
          <cell r="BW77">
            <v>10097.445727013335</v>
          </cell>
          <cell r="BX77">
            <v>10614.251973710216</v>
          </cell>
          <cell r="BY77">
            <v>11154.431591137607</v>
          </cell>
          <cell r="BZ77">
            <v>11721.385422152956</v>
          </cell>
          <cell r="CA77">
            <v>12315.337866412043</v>
          </cell>
          <cell r="CB77">
            <v>12938.822787399959</v>
          </cell>
          <cell r="CC77">
            <v>13589.084015200173</v>
          </cell>
          <cell r="CD77">
            <v>14273.273771449685</v>
          </cell>
          <cell r="CE77">
            <v>14991.375542097987</v>
          </cell>
          <cell r="CF77">
            <v>15745.533409855174</v>
          </cell>
          <cell r="CG77">
            <v>16536.604009038907</v>
          </cell>
          <cell r="CH77">
            <v>17367.46262763636</v>
          </cell>
          <cell r="CI77">
            <v>18239.736038948089</v>
          </cell>
          <cell r="CJ77" t="str">
            <v>India</v>
          </cell>
        </row>
        <row r="78">
          <cell r="AT78" t="str">
            <v>Indonesia</v>
          </cell>
          <cell r="AU78">
            <v>575.45104525514967</v>
          </cell>
          <cell r="AV78">
            <v>606.23926485309335</v>
          </cell>
          <cell r="AW78">
            <v>628.32738905786164</v>
          </cell>
          <cell r="AX78">
            <v>656.59880785391113</v>
          </cell>
          <cell r="AY78">
            <v>687.98667280058214</v>
          </cell>
          <cell r="AZ78">
            <v>722.59841506770226</v>
          </cell>
          <cell r="BA78">
            <v>763.73284508580991</v>
          </cell>
          <cell r="BB78">
            <v>805.74542066173706</v>
          </cell>
          <cell r="BC78">
            <v>856.33120250419574</v>
          </cell>
          <cell r="BD78">
            <v>908.24604593602521</v>
          </cell>
          <cell r="BE78">
            <v>932.57248691719371</v>
          </cell>
          <cell r="BF78">
            <v>964.71342317198321</v>
          </cell>
          <cell r="BG78">
            <v>1008.8890902713623</v>
          </cell>
          <cell r="BH78">
            <v>1064.564472093916</v>
          </cell>
          <cell r="BI78">
            <v>1121.2383550617506</v>
          </cell>
          <cell r="BJ78">
            <v>1179.0024243212999</v>
          </cell>
          <cell r="BK78">
            <v>1239.3889962235637</v>
          </cell>
          <cell r="BL78">
            <v>1302.121414794294</v>
          </cell>
          <cell r="BM78">
            <v>1367.2573520160493</v>
          </cell>
          <cell r="BN78">
            <v>1431.3571576499755</v>
          </cell>
          <cell r="BO78">
            <v>1496.4008639239007</v>
          </cell>
          <cell r="BP78">
            <v>1561.1019334146206</v>
          </cell>
          <cell r="BQ78">
            <v>1623.6755275526075</v>
          </cell>
          <cell r="BR78">
            <v>1686.9630579379379</v>
          </cell>
          <cell r="BS78">
            <v>1755.2946435408039</v>
          </cell>
          <cell r="BT78">
            <v>1826.9444816640696</v>
          </cell>
          <cell r="BU78">
            <v>1901.8347369628093</v>
          </cell>
          <cell r="BV78">
            <v>1979.6401803437152</v>
          </cell>
          <cell r="BW78">
            <v>2060.4645209302016</v>
          </cell>
          <cell r="BX78">
            <v>2144.5404292759281</v>
          </cell>
          <cell r="BY78">
            <v>2231.9530277195468</v>
          </cell>
          <cell r="BZ78">
            <v>2316.6761195852187</v>
          </cell>
          <cell r="CA78">
            <v>2403.5417791724608</v>
          </cell>
          <cell r="CB78">
            <v>2493.2490276944686</v>
          </cell>
          <cell r="CC78">
            <v>2586.252168431432</v>
          </cell>
          <cell r="CD78">
            <v>2682.8675326367324</v>
          </cell>
          <cell r="CE78">
            <v>2783.2374387743416</v>
          </cell>
          <cell r="CF78">
            <v>2887.4159606672038</v>
          </cell>
          <cell r="CG78">
            <v>2995.1950285506055</v>
          </cell>
          <cell r="CH78">
            <v>3106.9834331857901</v>
          </cell>
          <cell r="CI78">
            <v>3222.5756828567946</v>
          </cell>
          <cell r="CJ78"/>
        </row>
        <row r="79">
          <cell r="AT79">
            <v>0</v>
          </cell>
          <cell r="AU79">
            <v>575.45104525514967</v>
          </cell>
          <cell r="AV79">
            <v>606.23926485309335</v>
          </cell>
          <cell r="AW79">
            <v>628.32738905786164</v>
          </cell>
          <cell r="AX79">
            <v>656.59880785391113</v>
          </cell>
          <cell r="AY79">
            <v>687.98667280058214</v>
          </cell>
          <cell r="AZ79">
            <v>722.59841506770226</v>
          </cell>
          <cell r="BA79">
            <v>763.73284508580991</v>
          </cell>
          <cell r="BB79">
            <v>805.74542066173706</v>
          </cell>
          <cell r="BC79">
            <v>856.33120250419574</v>
          </cell>
          <cell r="BD79">
            <v>908.24604593602521</v>
          </cell>
          <cell r="BE79">
            <v>932.57248691719371</v>
          </cell>
          <cell r="BF79">
            <v>964.71342317198321</v>
          </cell>
          <cell r="BG79">
            <v>1008.8890902713623</v>
          </cell>
          <cell r="BH79">
            <v>1064.564472093916</v>
          </cell>
          <cell r="BI79">
            <v>1121.2383550617506</v>
          </cell>
          <cell r="BJ79">
            <v>1179.0024243212999</v>
          </cell>
          <cell r="BK79">
            <v>1239.3889962235637</v>
          </cell>
          <cell r="BL79">
            <v>1302.121414794294</v>
          </cell>
          <cell r="BM79">
            <v>1367.2573520160493</v>
          </cell>
          <cell r="BN79">
            <v>1431.3571576499755</v>
          </cell>
          <cell r="BO79">
            <v>1496.4008639239007</v>
          </cell>
          <cell r="BP79">
            <v>1561.1019334146206</v>
          </cell>
          <cell r="BQ79">
            <v>1623.6755275526075</v>
          </cell>
          <cell r="BR79">
            <v>1686.9630579379379</v>
          </cell>
          <cell r="BS79">
            <v>1755.2946435408039</v>
          </cell>
          <cell r="BT79">
            <v>1826.9444816640696</v>
          </cell>
          <cell r="BU79">
            <v>1901.8347369628093</v>
          </cell>
          <cell r="BV79">
            <v>1979.6401803437152</v>
          </cell>
          <cell r="BW79">
            <v>2060.4645209302016</v>
          </cell>
          <cell r="BX79">
            <v>2144.5404292759281</v>
          </cell>
          <cell r="BY79">
            <v>2231.9530277195468</v>
          </cell>
          <cell r="BZ79">
            <v>2316.6761195852187</v>
          </cell>
          <cell r="CA79">
            <v>2403.5417791724608</v>
          </cell>
          <cell r="CB79">
            <v>2493.2490276944686</v>
          </cell>
          <cell r="CC79">
            <v>2586.252168431432</v>
          </cell>
          <cell r="CD79">
            <v>2682.8675326367324</v>
          </cell>
          <cell r="CE79">
            <v>2783.2374387743416</v>
          </cell>
          <cell r="CF79">
            <v>2887.4159606672038</v>
          </cell>
          <cell r="CG79">
            <v>2995.1950285506055</v>
          </cell>
          <cell r="CH79">
            <v>3106.9834331857901</v>
          </cell>
          <cell r="CI79">
            <v>3222.5756828567946</v>
          </cell>
          <cell r="CJ79" t="str">
            <v>Indonesia</v>
          </cell>
        </row>
        <row r="80">
          <cell r="AT80" t="str">
            <v>ASEAN8</v>
          </cell>
          <cell r="AU80">
            <v>737.69844094906853</v>
          </cell>
          <cell r="AV80">
            <v>786.28956811782552</v>
          </cell>
          <cell r="AW80">
            <v>805.51058344517924</v>
          </cell>
          <cell r="AX80">
            <v>850.81359849717091</v>
          </cell>
          <cell r="AY80">
            <v>907.39302871473706</v>
          </cell>
          <cell r="AZ80">
            <v>967.52674252009456</v>
          </cell>
          <cell r="BA80">
            <v>1020.3663926702241</v>
          </cell>
          <cell r="BB80">
            <v>1081.1432944452013</v>
          </cell>
          <cell r="BC80">
            <v>1145.8671630253168</v>
          </cell>
          <cell r="BD80">
            <v>1190.4249128029469</v>
          </cell>
          <cell r="BE80">
            <v>1176.8698801792871</v>
          </cell>
          <cell r="BF80">
            <v>1214.0739036626424</v>
          </cell>
          <cell r="BG80">
            <v>1267.7726401385767</v>
          </cell>
          <cell r="BH80">
            <v>1329.0699094641816</v>
          </cell>
          <cell r="BI80">
            <v>1398.7825277953282</v>
          </cell>
          <cell r="BJ80">
            <v>1471.5388977418502</v>
          </cell>
          <cell r="BK80">
            <v>1551.7793420283929</v>
          </cell>
          <cell r="BL80">
            <v>1635.5974295204728</v>
          </cell>
          <cell r="BM80">
            <v>1723.7997053943479</v>
          </cell>
          <cell r="BN80">
            <v>1814.8149300713419</v>
          </cell>
          <cell r="BO80">
            <v>1908.8637136745995</v>
          </cell>
          <cell r="BP80">
            <v>2004.2190095932406</v>
          </cell>
          <cell r="BQ80">
            <v>2098.1749247653984</v>
          </cell>
          <cell r="BR80">
            <v>2193.3348790075684</v>
          </cell>
          <cell r="BS80">
            <v>2295.9965748566119</v>
          </cell>
          <cell r="BT80">
            <v>2405.5268345384648</v>
          </cell>
          <cell r="BU80">
            <v>2521.2113798046839</v>
          </cell>
          <cell r="BV80">
            <v>2636.6377534529333</v>
          </cell>
          <cell r="BW80">
            <v>2755.2747735292387</v>
          </cell>
          <cell r="BX80">
            <v>2877.5822421226039</v>
          </cell>
          <cell r="BY80">
            <v>3003.588059259816</v>
          </cell>
          <cell r="BZ80">
            <v>3134.8538134255023</v>
          </cell>
          <cell r="CA80">
            <v>3269.8244882465733</v>
          </cell>
          <cell r="CB80">
            <v>3410.4037481958794</v>
          </cell>
          <cell r="CC80">
            <v>3557.1140357479953</v>
          </cell>
          <cell r="CD80">
            <v>3710.2907921427641</v>
          </cell>
          <cell r="CE80">
            <v>3870.250240066302</v>
          </cell>
          <cell r="CF80">
            <v>4037.2898366845134</v>
          </cell>
          <cell r="CG80">
            <v>4211.4591508418653</v>
          </cell>
          <cell r="CH80">
            <v>4393.3925098114996</v>
          </cell>
          <cell r="CI80">
            <v>4582.4057503807635</v>
          </cell>
          <cell r="CJ80"/>
          <cell r="CM80">
            <v>0.64375520546557241</v>
          </cell>
        </row>
        <row r="81">
          <cell r="AT81" t="str">
            <v>Brunei Darussalam</v>
          </cell>
          <cell r="AU81">
            <v>16.58002167866012</v>
          </cell>
          <cell r="AV81">
            <v>17.052456379169008</v>
          </cell>
          <cell r="AW81">
            <v>17.520383021570762</v>
          </cell>
          <cell r="AX81">
            <v>18.198789226093375</v>
          </cell>
          <cell r="AY81">
            <v>18.727275072142511</v>
          </cell>
          <cell r="AZ81">
            <v>18.821719817765558</v>
          </cell>
          <cell r="BA81">
            <v>18.894655505912997</v>
          </cell>
          <cell r="BB81">
            <v>19.866181690810997</v>
          </cell>
          <cell r="BC81">
            <v>19.985378780955863</v>
          </cell>
          <cell r="BD81">
            <v>19.805510371927255</v>
          </cell>
          <cell r="BE81">
            <v>20.023370986018453</v>
          </cell>
          <cell r="BF81">
            <v>20.263651437850672</v>
          </cell>
          <cell r="BG81">
            <v>20.587869860856284</v>
          </cell>
          <cell r="BH81">
            <v>21.061390867655977</v>
          </cell>
          <cell r="BI81">
            <v>21.619518793947346</v>
          </cell>
          <cell r="BJ81">
            <v>22.140248699686339</v>
          </cell>
          <cell r="BK81">
            <v>22.617499184464915</v>
          </cell>
          <cell r="BL81">
            <v>23.077823971517766</v>
          </cell>
          <cell r="BM81">
            <v>23.533749548360326</v>
          </cell>
          <cell r="BN81">
            <v>23.991506865913767</v>
          </cell>
          <cell r="BO81">
            <v>24.447599871624739</v>
          </cell>
          <cell r="BP81">
            <v>24.882385193426501</v>
          </cell>
          <cell r="BQ81">
            <v>25.272632500214652</v>
          </cell>
          <cell r="BR81">
            <v>25.628200748514033</v>
          </cell>
          <cell r="BS81">
            <v>26.002836483244092</v>
          </cell>
          <cell r="BT81">
            <v>26.410653687134502</v>
          </cell>
          <cell r="BU81">
            <v>26.836453887966091</v>
          </cell>
          <cell r="BV81">
            <v>27.27409691501429</v>
          </cell>
          <cell r="BW81">
            <v>27.721470954888819</v>
          </cell>
          <cell r="BX81">
            <v>28.177641534058321</v>
          </cell>
          <cell r="BY81">
            <v>28.641885744915182</v>
          </cell>
          <cell r="BZ81">
            <v>29.114060840246793</v>
          </cell>
          <cell r="CA81">
            <v>29.594403000122149</v>
          </cell>
          <cell r="CB81">
            <v>30.082475500218216</v>
          </cell>
          <cell r="CC81">
            <v>30.577634170667608</v>
          </cell>
          <cell r="CD81">
            <v>31.080242397270329</v>
          </cell>
          <cell r="CE81">
            <v>31.590904637648919</v>
          </cell>
          <cell r="CF81">
            <v>32.109689980616778</v>
          </cell>
          <cell r="CG81">
            <v>32.636742954214242</v>
          </cell>
          <cell r="CH81">
            <v>33.182449300407683</v>
          </cell>
          <cell r="CI81">
            <v>33.737879947158568</v>
          </cell>
          <cell r="CJ81" t="str">
            <v>ASEAN8</v>
          </cell>
          <cell r="CK81" t="str">
            <v>OASEAN</v>
          </cell>
        </row>
        <row r="82">
          <cell r="AT82" t="str">
            <v>Cambodia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 t="str">
            <v>ASEAN8</v>
          </cell>
          <cell r="CK82" t="str">
            <v>OASEAN</v>
          </cell>
        </row>
        <row r="83">
          <cell r="AT83" t="str">
            <v>Malaysia</v>
          </cell>
          <cell r="AU83">
            <v>237.81769166381221</v>
          </cell>
          <cell r="AV83">
            <v>258.88564746128776</v>
          </cell>
          <cell r="AW83">
            <v>260.22583455269904</v>
          </cell>
          <cell r="AX83">
            <v>274.25457888680535</v>
          </cell>
          <cell r="AY83">
            <v>290.12980321352285</v>
          </cell>
          <cell r="AZ83">
            <v>309.81057776891458</v>
          </cell>
          <cell r="BA83">
            <v>326.33010884364387</v>
          </cell>
          <cell r="BB83">
            <v>345.17408365415446</v>
          </cell>
          <cell r="BC83">
            <v>367.08269225255873</v>
          </cell>
          <cell r="BD83">
            <v>384.11723289249721</v>
          </cell>
          <cell r="BE83">
            <v>377.01294760980079</v>
          </cell>
          <cell r="BF83">
            <v>387.71650492120676</v>
          </cell>
          <cell r="BG83">
            <v>400.87047876985906</v>
          </cell>
          <cell r="BH83">
            <v>418.92076528210549</v>
          </cell>
          <cell r="BI83">
            <v>440.85140981066468</v>
          </cell>
          <cell r="BJ83">
            <v>462.96663824181371</v>
          </cell>
          <cell r="BK83">
            <v>485.75916116299891</v>
          </cell>
          <cell r="BL83">
            <v>509.3093553702393</v>
          </cell>
          <cell r="BM83">
            <v>533.99850517113259</v>
          </cell>
          <cell r="BN83">
            <v>559.76276873034817</v>
          </cell>
          <cell r="BO83">
            <v>586.13418798000293</v>
          </cell>
          <cell r="BP83">
            <v>612.63439756612001</v>
          </cell>
          <cell r="BQ83">
            <v>638.08048711192384</v>
          </cell>
          <cell r="BR83">
            <v>662.34007988513815</v>
          </cell>
          <cell r="BS83">
            <v>686.71342020112456</v>
          </cell>
          <cell r="BT83">
            <v>712.62717481585173</v>
          </cell>
          <cell r="BU83">
            <v>739.49304912573018</v>
          </cell>
          <cell r="BV83">
            <v>766.29619806052244</v>
          </cell>
          <cell r="BW83">
            <v>793.26500796821358</v>
          </cell>
          <cell r="BX83">
            <v>820.62581765691186</v>
          </cell>
          <cell r="BY83">
            <v>848.44452271159241</v>
          </cell>
          <cell r="BZ83">
            <v>876.80874376829081</v>
          </cell>
          <cell r="CA83">
            <v>905.49418593645692</v>
          </cell>
          <cell r="CB83">
            <v>934.69214926277994</v>
          </cell>
          <cell r="CC83">
            <v>964.53448099329921</v>
          </cell>
          <cell r="CD83">
            <v>995.04456222797205</v>
          </cell>
          <cell r="CE83">
            <v>1026.2558895171355</v>
          </cell>
          <cell r="CF83">
            <v>1058.177957921371</v>
          </cell>
          <cell r="CG83">
            <v>1090.6842778950231</v>
          </cell>
          <cell r="CH83">
            <v>1123.9099118305132</v>
          </cell>
          <cell r="CI83">
            <v>1157.7062509982029</v>
          </cell>
          <cell r="CJ83" t="str">
            <v>ASEAN8</v>
          </cell>
        </row>
        <row r="84">
          <cell r="AT84" t="str">
            <v>Myanmar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 t="str">
            <v>ASEAN8</v>
          </cell>
          <cell r="CK84" t="str">
            <v>OASEAN</v>
          </cell>
        </row>
        <row r="85">
          <cell r="AT85" t="str">
            <v>Philippines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 t="str">
            <v>ASEAN8</v>
          </cell>
        </row>
        <row r="86">
          <cell r="AT86" t="str">
            <v>Singapore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 t="str">
            <v>ASEAN8</v>
          </cell>
          <cell r="CK86" t="str">
            <v>OASEAN</v>
          </cell>
        </row>
        <row r="87">
          <cell r="AT87" t="str">
            <v>Thailand</v>
          </cell>
          <cell r="AU87">
            <v>357.47672939695394</v>
          </cell>
          <cell r="AV87">
            <v>375.98739086146304</v>
          </cell>
          <cell r="AW87">
            <v>384.13603124689268</v>
          </cell>
          <cell r="AX87">
            <v>404.56274801430123</v>
          </cell>
          <cell r="AY87">
            <v>433.44842838917987</v>
          </cell>
          <cell r="AZ87">
            <v>460.94671525303596</v>
          </cell>
          <cell r="BA87">
            <v>482.1719237907281</v>
          </cell>
          <cell r="BB87">
            <v>507.3709692869345</v>
          </cell>
          <cell r="BC87">
            <v>532.3652989403289</v>
          </cell>
          <cell r="BD87">
            <v>546.09400828172011</v>
          </cell>
          <cell r="BE87">
            <v>530.37852956119445</v>
          </cell>
          <cell r="BF87">
            <v>545.2976917376227</v>
          </cell>
          <cell r="BG87">
            <v>568.4197929739662</v>
          </cell>
          <cell r="BH87">
            <v>592.6235928485429</v>
          </cell>
          <cell r="BI87">
            <v>618.82436285634333</v>
          </cell>
          <cell r="BJ87">
            <v>648.31750028544218</v>
          </cell>
          <cell r="BK87">
            <v>680.46929594079768</v>
          </cell>
          <cell r="BL87">
            <v>714.02539408102803</v>
          </cell>
          <cell r="BM87">
            <v>748.90477545530666</v>
          </cell>
          <cell r="BN87">
            <v>784.46005878465837</v>
          </cell>
          <cell r="BO87">
            <v>820.84908775209544</v>
          </cell>
          <cell r="BP87">
            <v>857.1678684757203</v>
          </cell>
          <cell r="BQ87">
            <v>892.33828036758848</v>
          </cell>
          <cell r="BR87">
            <v>928.14654962425641</v>
          </cell>
          <cell r="BS87">
            <v>967.68974166060013</v>
          </cell>
          <cell r="BT87">
            <v>1009.5681808731604</v>
          </cell>
          <cell r="BU87">
            <v>1053.6093631922156</v>
          </cell>
          <cell r="BV87">
            <v>1098.3383388886427</v>
          </cell>
          <cell r="BW87">
            <v>1144.2960985201394</v>
          </cell>
          <cell r="BX87">
            <v>1191.8680022708616</v>
          </cell>
          <cell r="BY87">
            <v>1240.8700405677168</v>
          </cell>
          <cell r="BZ87">
            <v>1291.8686734252783</v>
          </cell>
          <cell r="CA87">
            <v>1343.2906556836069</v>
          </cell>
          <cell r="CB87">
            <v>1396.7002641800607</v>
          </cell>
          <cell r="CC87">
            <v>1452.2459427110309</v>
          </cell>
          <cell r="CD87">
            <v>1510.0069305643412</v>
          </cell>
          <cell r="CE87">
            <v>1570.0605372026344</v>
          </cell>
          <cell r="CF87">
            <v>1632.4888397856612</v>
          </cell>
          <cell r="CG87">
            <v>1697.3348269046116</v>
          </cell>
          <cell r="CH87">
            <v>1764.7731258337369</v>
          </cell>
          <cell r="CI87">
            <v>1834.8215013931751</v>
          </cell>
          <cell r="CJ87" t="str">
            <v>ASEAN8</v>
          </cell>
        </row>
        <row r="88">
          <cell r="AT88" t="str">
            <v>Vietnam</v>
          </cell>
          <cell r="AU88">
            <v>125.82399820964228</v>
          </cell>
          <cell r="AV88">
            <v>134.36407341590561</v>
          </cell>
          <cell r="AW88">
            <v>143.62833462401682</v>
          </cell>
          <cell r="AX88">
            <v>153.79748236997096</v>
          </cell>
          <cell r="AY88">
            <v>165.08752203989187</v>
          </cell>
          <cell r="AZ88">
            <v>177.94772968037844</v>
          </cell>
          <cell r="BA88">
            <v>192.96970452993907</v>
          </cell>
          <cell r="BB88">
            <v>208.73205981330125</v>
          </cell>
          <cell r="BC88">
            <v>226.43379305147337</v>
          </cell>
          <cell r="BD88">
            <v>240.4081612568022</v>
          </cell>
          <cell r="BE88">
            <v>249.45503202227337</v>
          </cell>
          <cell r="BF88">
            <v>260.79605556596209</v>
          </cell>
          <cell r="BG88">
            <v>277.89449853389522</v>
          </cell>
          <cell r="BH88">
            <v>296.46416046587728</v>
          </cell>
          <cell r="BI88">
            <v>317.48723633437265</v>
          </cell>
          <cell r="BJ88">
            <v>338.11451051490815</v>
          </cell>
          <cell r="BK88">
            <v>362.93338574013126</v>
          </cell>
          <cell r="BL88">
            <v>389.18485609768777</v>
          </cell>
          <cell r="BM88">
            <v>417.36267521954841</v>
          </cell>
          <cell r="BN88">
            <v>446.60059569042159</v>
          </cell>
          <cell r="BO88">
            <v>477.43283807087636</v>
          </cell>
          <cell r="BP88">
            <v>509.53435835797393</v>
          </cell>
          <cell r="BQ88">
            <v>542.48352478567119</v>
          </cell>
          <cell r="BR88">
            <v>577.22004874965967</v>
          </cell>
          <cell r="BS88">
            <v>615.59057651164323</v>
          </cell>
          <cell r="BT88">
            <v>656.9208251623179</v>
          </cell>
          <cell r="BU88">
            <v>701.27251359877198</v>
          </cell>
          <cell r="BV88">
            <v>744.72911958875375</v>
          </cell>
          <cell r="BW88">
            <v>789.99219608599685</v>
          </cell>
          <cell r="BX88">
            <v>836.91078066077239</v>
          </cell>
          <cell r="BY88">
            <v>885.63161023559144</v>
          </cell>
          <cell r="BZ88">
            <v>937.06233539168602</v>
          </cell>
          <cell r="CA88">
            <v>991.4452436263872</v>
          </cell>
          <cell r="CB88">
            <v>1048.9288592528205</v>
          </cell>
          <cell r="CC88">
            <v>1109.7559778729972</v>
          </cell>
          <cell r="CD88">
            <v>1174.1590569531804</v>
          </cell>
          <cell r="CE88">
            <v>1242.342908708883</v>
          </cell>
          <cell r="CF88">
            <v>1314.5133489968644</v>
          </cell>
          <cell r="CG88">
            <v>1390.8033030880158</v>
          </cell>
          <cell r="CH88">
            <v>1471.5270228468416</v>
          </cell>
          <cell r="CI88">
            <v>1556.1401180422272</v>
          </cell>
          <cell r="CJ88" t="str">
            <v>ASEAN8</v>
          </cell>
          <cell r="CK88" t="str">
            <v>OASEAN</v>
          </cell>
        </row>
        <row r="89">
          <cell r="AT89" t="str">
            <v>RODA</v>
          </cell>
          <cell r="AU89">
            <v>792.36918217370703</v>
          </cell>
          <cell r="AV89">
            <v>833.40833323447862</v>
          </cell>
          <cell r="AW89">
            <v>827.18729798243044</v>
          </cell>
          <cell r="AX89">
            <v>861.423350444069</v>
          </cell>
          <cell r="AY89">
            <v>895.62500004463243</v>
          </cell>
          <cell r="AZ89">
            <v>954.56723996508231</v>
          </cell>
          <cell r="BA89">
            <v>1006.164659482057</v>
          </cell>
          <cell r="BB89">
            <v>1062.1901838982999</v>
          </cell>
          <cell r="BC89">
            <v>1125.4131684622848</v>
          </cell>
          <cell r="BD89">
            <v>1150.2269945065991</v>
          </cell>
          <cell r="BE89">
            <v>1109.8244975319765</v>
          </cell>
          <cell r="BF89">
            <v>1136.1610460402262</v>
          </cell>
          <cell r="BG89">
            <v>1189.3609589090559</v>
          </cell>
          <cell r="BH89">
            <v>1246.3051602800738</v>
          </cell>
          <cell r="BI89">
            <v>1307.4236653768735</v>
          </cell>
          <cell r="BJ89">
            <v>1364.4790395875978</v>
          </cell>
          <cell r="BK89">
            <v>1420.1327170115069</v>
          </cell>
          <cell r="BL89">
            <v>1475.3355870876089</v>
          </cell>
          <cell r="BM89">
            <v>1530.706946268474</v>
          </cell>
          <cell r="BN89">
            <v>1586.9689151519569</v>
          </cell>
          <cell r="BO89">
            <v>1643.8368021096339</v>
          </cell>
          <cell r="BP89">
            <v>1700.0086035377369</v>
          </cell>
          <cell r="BQ89">
            <v>1753.4565340632607</v>
          </cell>
          <cell r="BR89">
            <v>1806.1636888260241</v>
          </cell>
          <cell r="BS89">
            <v>1861.9760611384213</v>
          </cell>
          <cell r="BT89">
            <v>1919.3676550657149</v>
          </cell>
          <cell r="BU89">
            <v>1978.5899330522147</v>
          </cell>
          <cell r="BV89">
            <v>2037.9712522074033</v>
          </cell>
          <cell r="BW89">
            <v>2098.6343711999248</v>
          </cell>
          <cell r="BX89">
            <v>2160.3814009077237</v>
          </cell>
          <cell r="BY89">
            <v>2223.2274882798165</v>
          </cell>
          <cell r="BZ89">
            <v>2287.2449371458893</v>
          </cell>
          <cell r="CA89">
            <v>2351.8460961904802</v>
          </cell>
          <cell r="CB89">
            <v>2418.2239519942095</v>
          </cell>
          <cell r="CC89">
            <v>2485.9100431598304</v>
          </cell>
          <cell r="CD89">
            <v>2555.0620525702625</v>
          </cell>
          <cell r="CE89">
            <v>2625.8489544547292</v>
          </cell>
          <cell r="CF89">
            <v>2697.8697997595937</v>
          </cell>
          <cell r="CG89">
            <v>2771.0961082325657</v>
          </cell>
          <cell r="CH89">
            <v>2845.435223835846</v>
          </cell>
          <cell r="CI89">
            <v>2920.4511788064597</v>
          </cell>
          <cell r="CJ89"/>
          <cell r="CM89">
            <v>0.73816255810540032</v>
          </cell>
        </row>
        <row r="90">
          <cell r="AT90" t="str">
            <v>Bangladesh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 t="str">
            <v>RODA</v>
          </cell>
        </row>
        <row r="91">
          <cell r="AT91" t="str">
            <v>DPR of Korea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 t="str">
            <v>RODA</v>
          </cell>
        </row>
        <row r="92">
          <cell r="AT92" t="str">
            <v>Mongolia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 t="str">
            <v>RODA</v>
          </cell>
        </row>
        <row r="93">
          <cell r="AT93" t="str">
            <v>Nepal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 t="str">
            <v>RODA</v>
          </cell>
        </row>
        <row r="94">
          <cell r="AT94" t="str">
            <v>Pakistan</v>
          </cell>
          <cell r="AU94">
            <v>274.68057170488652</v>
          </cell>
          <cell r="AV94">
            <v>285.86697129078243</v>
          </cell>
          <cell r="AW94">
            <v>291.53393938607974</v>
          </cell>
          <cell r="AX94">
            <v>300.93432148361291</v>
          </cell>
          <cell r="AY94">
            <v>315.51856041779695</v>
          </cell>
          <cell r="AZ94">
            <v>338.76583138839027</v>
          </cell>
          <cell r="BA94">
            <v>364.74214761848185</v>
          </cell>
          <cell r="BB94">
            <v>389.98338331771004</v>
          </cell>
          <cell r="BC94">
            <v>414.86913762022067</v>
          </cell>
          <cell r="BD94">
            <v>438.809325011407</v>
          </cell>
          <cell r="BE94">
            <v>430.32165785540383</v>
          </cell>
          <cell r="BF94">
            <v>436.41761542311741</v>
          </cell>
          <cell r="BG94">
            <v>449.74519808778456</v>
          </cell>
          <cell r="BH94">
            <v>467.54497270549115</v>
          </cell>
          <cell r="BI94">
            <v>490.98747511777816</v>
          </cell>
          <cell r="BJ94">
            <v>511.79306796416068</v>
          </cell>
          <cell r="BK94">
            <v>531.74956868788843</v>
          </cell>
          <cell r="BL94">
            <v>552.16808975167487</v>
          </cell>
          <cell r="BM94">
            <v>573.23688103155735</v>
          </cell>
          <cell r="BN94">
            <v>595.10635002586923</v>
          </cell>
          <cell r="BO94">
            <v>617.26920822346722</v>
          </cell>
          <cell r="BP94">
            <v>638.54205684565886</v>
          </cell>
          <cell r="BQ94">
            <v>657.75776055289077</v>
          </cell>
          <cell r="BR94">
            <v>676.40463791042328</v>
          </cell>
          <cell r="BS94">
            <v>697.58541582914847</v>
          </cell>
          <cell r="BT94">
            <v>720.21897065595499</v>
          </cell>
          <cell r="BU94">
            <v>744.16032162734325</v>
          </cell>
          <cell r="BV94">
            <v>768.62476716841604</v>
          </cell>
          <cell r="BW94">
            <v>793.52368152434019</v>
          </cell>
          <cell r="BX94">
            <v>818.81995338276329</v>
          </cell>
          <cell r="BY94">
            <v>844.45331477090258</v>
          </cell>
          <cell r="BZ94">
            <v>870.5265053293507</v>
          </cell>
          <cell r="CA94">
            <v>897.62039028979996</v>
          </cell>
          <cell r="CB94">
            <v>925.63309323269687</v>
          </cell>
          <cell r="CC94">
            <v>954.38947950491502</v>
          </cell>
          <cell r="CD94">
            <v>983.96436330316124</v>
          </cell>
          <cell r="CE94">
            <v>1014.3925176399035</v>
          </cell>
          <cell r="CF94">
            <v>1045.6821368280077</v>
          </cell>
          <cell r="CG94">
            <v>1077.7320202589601</v>
          </cell>
          <cell r="CH94">
            <v>1110.6352119513408</v>
          </cell>
          <cell r="CI94">
            <v>1144.2825175324554</v>
          </cell>
          <cell r="CJ94" t="str">
            <v>RODA</v>
          </cell>
        </row>
        <row r="95">
          <cell r="AT95" t="str">
            <v>Sri Lanka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 t="str">
            <v>RODA</v>
          </cell>
        </row>
        <row r="96">
          <cell r="AT96" t="str">
            <v>Taiwan Province of China</v>
          </cell>
          <cell r="AU96">
            <v>517.68861046882046</v>
          </cell>
          <cell r="AV96">
            <v>547.54136194369619</v>
          </cell>
          <cell r="AW96">
            <v>535.6533585963507</v>
          </cell>
          <cell r="AX96">
            <v>560.48902896045615</v>
          </cell>
          <cell r="AY96">
            <v>580.10643962683548</v>
          </cell>
          <cell r="AZ96">
            <v>615.80140857669198</v>
          </cell>
          <cell r="BA96">
            <v>641.42251186357521</v>
          </cell>
          <cell r="BB96">
            <v>672.20680058058974</v>
          </cell>
          <cell r="BC96">
            <v>710.54403084206422</v>
          </cell>
          <cell r="BD96">
            <v>711.41766949519217</v>
          </cell>
          <cell r="BE96">
            <v>679.50283967657265</v>
          </cell>
          <cell r="BF96">
            <v>699.74343061710874</v>
          </cell>
          <cell r="BG96">
            <v>739.61576082127135</v>
          </cell>
          <cell r="BH96">
            <v>778.76018757458257</v>
          </cell>
          <cell r="BI96">
            <v>816.43619025909527</v>
          </cell>
          <cell r="BJ96">
            <v>852.68597162343713</v>
          </cell>
          <cell r="BK96">
            <v>888.38314832361846</v>
          </cell>
          <cell r="BL96">
            <v>923.16749733593394</v>
          </cell>
          <cell r="BM96">
            <v>957.47006523691675</v>
          </cell>
          <cell r="BN96">
            <v>991.8625651260877</v>
          </cell>
          <cell r="BO96">
            <v>1026.5675938861666</v>
          </cell>
          <cell r="BP96">
            <v>1061.4665466920781</v>
          </cell>
          <cell r="BQ96">
            <v>1095.6987735103698</v>
          </cell>
          <cell r="BR96">
            <v>1129.7590509156009</v>
          </cell>
          <cell r="BS96">
            <v>1164.3906453092729</v>
          </cell>
          <cell r="BT96">
            <v>1199.1486844097599</v>
          </cell>
          <cell r="BU96">
            <v>1234.4296114248716</v>
          </cell>
          <cell r="BV96">
            <v>1269.3464850389873</v>
          </cell>
          <cell r="BW96">
            <v>1305.1106896755846</v>
          </cell>
          <cell r="BX96">
            <v>1341.5614475249604</v>
          </cell>
          <cell r="BY96">
            <v>1378.7741735089141</v>
          </cell>
          <cell r="BZ96">
            <v>1416.7184318165387</v>
          </cell>
          <cell r="CA96">
            <v>1454.2257059006804</v>
          </cell>
          <cell r="CB96">
            <v>1492.5908587615127</v>
          </cell>
          <cell r="CC96">
            <v>1531.5205636549153</v>
          </cell>
          <cell r="CD96">
            <v>1571.0976892671013</v>
          </cell>
          <cell r="CE96">
            <v>1611.4564368148258</v>
          </cell>
          <cell r="CF96">
            <v>1652.1876629315857</v>
          </cell>
          <cell r="CG96">
            <v>1693.3640879736056</v>
          </cell>
          <cell r="CH96">
            <v>1734.8000118845055</v>
          </cell>
          <cell r="CI96">
            <v>1776.1686612740043</v>
          </cell>
          <cell r="CJ96" t="str">
            <v>RODA</v>
          </cell>
        </row>
        <row r="97">
          <cell r="AT97"/>
          <cell r="AU97"/>
          <cell r="AV97"/>
          <cell r="AW97"/>
          <cell r="AX97"/>
          <cell r="AY97"/>
          <cell r="AZ97"/>
          <cell r="BA97"/>
          <cell r="BB97"/>
          <cell r="BC97"/>
          <cell r="BD97"/>
          <cell r="BE97"/>
          <cell r="BF97"/>
          <cell r="BG97"/>
          <cell r="BH97"/>
          <cell r="BI97"/>
          <cell r="BJ97"/>
          <cell r="BK97"/>
          <cell r="BL97"/>
          <cell r="BM97"/>
          <cell r="BN97"/>
          <cell r="BO97"/>
          <cell r="BP97"/>
          <cell r="BQ97"/>
          <cell r="BR97"/>
          <cell r="BS97"/>
          <cell r="BT97"/>
          <cell r="BU97"/>
          <cell r="BV97"/>
          <cell r="BW97"/>
          <cell r="BX97"/>
          <cell r="BY97"/>
          <cell r="BZ97"/>
          <cell r="CA97"/>
          <cell r="CB97"/>
          <cell r="CC97"/>
          <cell r="CD97"/>
          <cell r="CE97"/>
          <cell r="CF97"/>
          <cell r="CG97"/>
          <cell r="CH97"/>
          <cell r="CI97"/>
          <cell r="CJ97"/>
        </row>
        <row r="98">
          <cell r="AT98" t="str">
            <v>Afghanistan, Rep. of.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 t="str">
            <v>RODA</v>
          </cell>
        </row>
        <row r="99">
          <cell r="AT99" t="str">
            <v>Bhutan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 t="str">
            <v>RODA</v>
          </cell>
        </row>
        <row r="100">
          <cell r="AT100" t="str">
            <v>Cook Islands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 t="str">
            <v>RODA</v>
          </cell>
        </row>
        <row r="101">
          <cell r="AT101" t="str">
            <v>Timor-Leste, Dem. Rep. Of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 t="str">
            <v>RODA</v>
          </cell>
        </row>
        <row r="102">
          <cell r="AT102" t="str">
            <v>Fiji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 t="str">
            <v>RODA</v>
          </cell>
        </row>
        <row r="103">
          <cell r="AT103" t="str">
            <v>French Polynesia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 t="str">
            <v>RODA</v>
          </cell>
        </row>
        <row r="104">
          <cell r="AT104" t="str">
            <v>Kiribati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 t="str">
            <v>RODA</v>
          </cell>
        </row>
        <row r="105">
          <cell r="AT105" t="str">
            <v>Lao People's Democratic Republic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 t="str">
            <v>RODA</v>
          </cell>
        </row>
        <row r="106">
          <cell r="AT106" t="str">
            <v>Macau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 t="str">
            <v>RODA</v>
          </cell>
        </row>
        <row r="107">
          <cell r="AT107" t="str">
            <v>Maldives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 t="str">
            <v>RODA</v>
          </cell>
        </row>
        <row r="108">
          <cell r="AT108" t="str">
            <v>New Caledonia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 t="str">
            <v>RODA</v>
          </cell>
        </row>
        <row r="109">
          <cell r="AT109" t="str">
            <v>Papua New Guinea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 t="str">
            <v>RODA</v>
          </cell>
        </row>
        <row r="110">
          <cell r="AT110" t="str">
            <v>Samoa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 t="str">
            <v>RODA</v>
          </cell>
        </row>
        <row r="111">
          <cell r="AT111" t="str">
            <v>Solomon Islands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 t="str">
            <v>RODA</v>
          </cell>
        </row>
        <row r="112">
          <cell r="AT112" t="str">
            <v>Tonga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 t="str">
            <v>RODA</v>
          </cell>
        </row>
        <row r="113">
          <cell r="AT113" t="str">
            <v>Vanuatu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 t="str">
            <v>RODA</v>
          </cell>
        </row>
        <row r="114">
          <cell r="AT114" t="str">
            <v>Brazil</v>
          </cell>
          <cell r="AU114">
            <v>1434.2265623755402</v>
          </cell>
          <cell r="AV114">
            <v>1495.980711229636</v>
          </cell>
          <cell r="AW114">
            <v>1515.6174470151182</v>
          </cell>
          <cell r="AX114">
            <v>1555.9066121192789</v>
          </cell>
          <cell r="AY114">
            <v>1573.7489565305023</v>
          </cell>
          <cell r="AZ114">
            <v>1663.6039516041913</v>
          </cell>
          <cell r="BA114">
            <v>1716.2168612948615</v>
          </cell>
          <cell r="BB114">
            <v>1784.3360209951215</v>
          </cell>
          <cell r="BC114">
            <v>1885.499067341734</v>
          </cell>
          <cell r="BD114">
            <v>1981.2112266047955</v>
          </cell>
          <cell r="BE114">
            <v>1956.9432556099007</v>
          </cell>
          <cell r="BF114">
            <v>2020.4173664626107</v>
          </cell>
          <cell r="BG114">
            <v>2134.3429554073746</v>
          </cell>
          <cell r="BH114">
            <v>2248.3860766710195</v>
          </cell>
          <cell r="BI114">
            <v>2354.0242382018123</v>
          </cell>
          <cell r="BJ114">
            <v>2461.3323390117644</v>
          </cell>
          <cell r="BK114">
            <v>2565.6491964071306</v>
          </cell>
          <cell r="BL114">
            <v>2673.4143990678995</v>
          </cell>
          <cell r="BM114">
            <v>2784.6693505743183</v>
          </cell>
          <cell r="BN114">
            <v>2899.4459013546716</v>
          </cell>
          <cell r="BO114">
            <v>3018.6500284192607</v>
          </cell>
          <cell r="BP114">
            <v>3142.1593943235707</v>
          </cell>
          <cell r="BQ114">
            <v>3269.8206588997832</v>
          </cell>
          <cell r="BR114">
            <v>3402.0569103854491</v>
          </cell>
          <cell r="BS114">
            <v>3539.0500825204867</v>
          </cell>
          <cell r="BT114">
            <v>3680.9014013816231</v>
          </cell>
          <cell r="BU114">
            <v>3827.8291092746467</v>
          </cell>
          <cell r="BV114">
            <v>3979.8530460098809</v>
          </cell>
          <cell r="BW114">
            <v>4137.1841034564104</v>
          </cell>
          <cell r="BX114">
            <v>4299.936464839614</v>
          </cell>
          <cell r="BY114">
            <v>4467.6556834260782</v>
          </cell>
          <cell r="BZ114">
            <v>4640.9973514071653</v>
          </cell>
          <cell r="CA114">
            <v>4820.0940138251754</v>
          </cell>
          <cell r="CB114">
            <v>5005.1119592120658</v>
          </cell>
          <cell r="CC114">
            <v>5196.2015849256277</v>
          </cell>
          <cell r="CD114">
            <v>5393.5165759255942</v>
          </cell>
          <cell r="CE114">
            <v>5597.2121215186216</v>
          </cell>
          <cell r="CF114">
            <v>5807.4414059475221</v>
          </cell>
          <cell r="CG114">
            <v>6023.4025837545969</v>
          </cell>
          <cell r="CH114">
            <v>6245.7139537047251</v>
          </cell>
          <cell r="CI114">
            <v>6471.732385844618</v>
          </cell>
          <cell r="CJ114"/>
        </row>
        <row r="115">
          <cell r="AT115">
            <v>0</v>
          </cell>
          <cell r="AU115">
            <v>1434.2265623755402</v>
          </cell>
          <cell r="AV115">
            <v>1495.980711229636</v>
          </cell>
          <cell r="AW115">
            <v>1515.6174470151182</v>
          </cell>
          <cell r="AX115">
            <v>1555.9066121192789</v>
          </cell>
          <cell r="AY115">
            <v>1573.7489565305023</v>
          </cell>
          <cell r="AZ115">
            <v>1663.6039516041913</v>
          </cell>
          <cell r="BA115">
            <v>1716.2168612948615</v>
          </cell>
          <cell r="BB115">
            <v>1784.3360209951215</v>
          </cell>
          <cell r="BC115">
            <v>1885.499067341734</v>
          </cell>
          <cell r="BD115">
            <v>1981.2112266047955</v>
          </cell>
          <cell r="BE115">
            <v>1956.9432556099007</v>
          </cell>
          <cell r="BF115">
            <v>2020.4173664626107</v>
          </cell>
          <cell r="BG115">
            <v>2134.3429554073746</v>
          </cell>
          <cell r="BH115">
            <v>2248.3860766710195</v>
          </cell>
          <cell r="BI115">
            <v>2354.0242382018123</v>
          </cell>
          <cell r="BJ115">
            <v>2461.3323390117644</v>
          </cell>
          <cell r="BK115">
            <v>2565.6491964071306</v>
          </cell>
          <cell r="BL115">
            <v>2673.4143990678995</v>
          </cell>
          <cell r="BM115">
            <v>2784.6693505743183</v>
          </cell>
          <cell r="BN115">
            <v>2899.4459013546716</v>
          </cell>
          <cell r="BO115">
            <v>3018.6500284192607</v>
          </cell>
          <cell r="BP115">
            <v>3142.1593943235707</v>
          </cell>
          <cell r="BQ115">
            <v>3269.8206588997832</v>
          </cell>
          <cell r="BR115">
            <v>3402.0569103854491</v>
          </cell>
          <cell r="BS115">
            <v>3539.0500825204867</v>
          </cell>
          <cell r="BT115">
            <v>3680.9014013816231</v>
          </cell>
          <cell r="BU115">
            <v>3827.8291092746467</v>
          </cell>
          <cell r="BV115">
            <v>3979.8530460098809</v>
          </cell>
          <cell r="BW115">
            <v>4137.1841034564104</v>
          </cell>
          <cell r="BX115">
            <v>4299.936464839614</v>
          </cell>
          <cell r="BY115">
            <v>4467.6556834260782</v>
          </cell>
          <cell r="BZ115">
            <v>4640.9973514071653</v>
          </cell>
          <cell r="CA115">
            <v>4820.0940138251754</v>
          </cell>
          <cell r="CB115">
            <v>5005.1119592120658</v>
          </cell>
          <cell r="CC115">
            <v>5196.2015849256277</v>
          </cell>
          <cell r="CD115">
            <v>5393.5165759255942</v>
          </cell>
          <cell r="CE115">
            <v>5597.2121215186216</v>
          </cell>
          <cell r="CF115">
            <v>5807.4414059475221</v>
          </cell>
          <cell r="CG115">
            <v>6023.4025837545969</v>
          </cell>
          <cell r="CH115">
            <v>6245.7139537047251</v>
          </cell>
          <cell r="CI115">
            <v>6471.732385844618</v>
          </cell>
          <cell r="CJ115" t="str">
            <v>Brazil</v>
          </cell>
        </row>
        <row r="116">
          <cell r="AT116" t="str">
            <v>OLAM</v>
          </cell>
          <cell r="AU116">
            <v>1228.178912292916</v>
          </cell>
          <cell r="AV116">
            <v>1248.8444537207768</v>
          </cell>
          <cell r="AW116">
            <v>1248.4570539959823</v>
          </cell>
          <cell r="AX116">
            <v>1228.9894474332341</v>
          </cell>
          <cell r="AY116">
            <v>1295.9020212669316</v>
          </cell>
          <cell r="AZ116">
            <v>1378.3953781447549</v>
          </cell>
          <cell r="BA116">
            <v>1471.6180854826671</v>
          </cell>
          <cell r="BB116">
            <v>1573.0413489364682</v>
          </cell>
          <cell r="BC116">
            <v>1685.8698249145716</v>
          </cell>
          <cell r="BD116">
            <v>1779.5890989462714</v>
          </cell>
          <cell r="BE116">
            <v>1766.9417578776481</v>
          </cell>
          <cell r="BF116">
            <v>1823.4188993505657</v>
          </cell>
          <cell r="BG116">
            <v>1893.4246621024413</v>
          </cell>
          <cell r="BH116">
            <v>1966.8923703473504</v>
          </cell>
          <cell r="BI116">
            <v>2045.4353234711843</v>
          </cell>
          <cell r="BJ116">
            <v>2128.0538694105012</v>
          </cell>
          <cell r="BK116">
            <v>2214.4915273822826</v>
          </cell>
          <cell r="BL116">
            <v>2302.5920544296732</v>
          </cell>
          <cell r="BM116">
            <v>2394.6129217466823</v>
          </cell>
          <cell r="BN116">
            <v>2488.6981545822364</v>
          </cell>
          <cell r="BO116">
            <v>2586.0690916093945</v>
          </cell>
          <cell r="BP116">
            <v>2685.6705179080686</v>
          </cell>
          <cell r="BQ116">
            <v>2787.9113048908316</v>
          </cell>
          <cell r="BR116">
            <v>2894.5090765074751</v>
          </cell>
          <cell r="BS116">
            <v>3004.242694581892</v>
          </cell>
          <cell r="BT116">
            <v>3117.1574799653763</v>
          </cell>
          <cell r="BU116">
            <v>3234.2005592850915</v>
          </cell>
          <cell r="BV116">
            <v>3355.3273132524318</v>
          </cell>
          <cell r="BW116">
            <v>3479.4609556632599</v>
          </cell>
          <cell r="BX116">
            <v>3608.120754493912</v>
          </cell>
          <cell r="BY116">
            <v>3740.3937115510089</v>
          </cell>
          <cell r="BZ116">
            <v>3877.5996885384352</v>
          </cell>
          <cell r="CA116">
            <v>4019.9127639848211</v>
          </cell>
          <cell r="CB116">
            <v>4165.752005289125</v>
          </cell>
          <cell r="CC116">
            <v>4317.2056733942754</v>
          </cell>
          <cell r="CD116">
            <v>4473.7676707380433</v>
          </cell>
          <cell r="CE116">
            <v>4633.8555847879716</v>
          </cell>
          <cell r="CF116">
            <v>4800.2397252636674</v>
          </cell>
          <cell r="CG116">
            <v>4971.2407726110014</v>
          </cell>
          <cell r="CH116">
            <v>5147.6011873702255</v>
          </cell>
          <cell r="CI116">
            <v>5329.9850983135593</v>
          </cell>
          <cell r="CJ116"/>
          <cell r="CM116">
            <v>0.72250536280913202</v>
          </cell>
        </row>
        <row r="117">
          <cell r="AT117" t="str">
            <v>ARGENTINA</v>
          </cell>
          <cell r="AU117">
            <v>415.06003148312703</v>
          </cell>
          <cell r="AV117">
            <v>411.75401464583831</v>
          </cell>
          <cell r="AW117">
            <v>393.53941908342529</v>
          </cell>
          <cell r="AX117">
            <v>350.57849612270604</v>
          </cell>
          <cell r="AY117">
            <v>381.55338399236473</v>
          </cell>
          <cell r="AZ117">
            <v>415.99844357575859</v>
          </cell>
          <cell r="BA117">
            <v>454.21425954774855</v>
          </cell>
          <cell r="BB117">
            <v>492.89542278280442</v>
          </cell>
          <cell r="BC117">
            <v>535.53833353588425</v>
          </cell>
          <cell r="BD117">
            <v>573.37048355190132</v>
          </cell>
          <cell r="BE117">
            <v>563.00679204242613</v>
          </cell>
          <cell r="BF117">
            <v>578.09677608285722</v>
          </cell>
          <cell r="BG117">
            <v>595.86362639909476</v>
          </cell>
          <cell r="BH117">
            <v>615.81385979215304</v>
          </cell>
          <cell r="BI117">
            <v>638.44078013012472</v>
          </cell>
          <cell r="BJ117">
            <v>663.33356158822289</v>
          </cell>
          <cell r="BK117">
            <v>689.00877379924043</v>
          </cell>
          <cell r="BL117">
            <v>715.47080533686255</v>
          </cell>
          <cell r="BM117">
            <v>742.72619525417394</v>
          </cell>
          <cell r="BN117">
            <v>770.77811744700205</v>
          </cell>
          <cell r="BO117">
            <v>799.6294695446627</v>
          </cell>
          <cell r="BP117">
            <v>829.28255712354439</v>
          </cell>
          <cell r="BQ117">
            <v>859.73740479038042</v>
          </cell>
          <cell r="BR117">
            <v>890.99188257138337</v>
          </cell>
          <cell r="BS117">
            <v>923.04548938397409</v>
          </cell>
          <cell r="BT117">
            <v>955.89444660320237</v>
          </cell>
          <cell r="BU117">
            <v>989.53153028855888</v>
          </cell>
          <cell r="BV117">
            <v>1023.9517844201655</v>
          </cell>
          <cell r="BW117">
            <v>1059.1467353337018</v>
          </cell>
          <cell r="BX117">
            <v>1095.1062759996864</v>
          </cell>
          <cell r="BY117">
            <v>1131.8192823103082</v>
          </cell>
          <cell r="BZ117">
            <v>1169.2729438508345</v>
          </cell>
          <cell r="CA117">
            <v>1207.451299053293</v>
          </cell>
          <cell r="CB117">
            <v>1246.3401364104432</v>
          </cell>
          <cell r="CC117">
            <v>1285.9221137674172</v>
          </cell>
          <cell r="CD117">
            <v>1326.1743632662965</v>
          </cell>
          <cell r="CE117">
            <v>1367.0790763427606</v>
          </cell>
          <cell r="CF117">
            <v>1408.6133486016188</v>
          </cell>
          <cell r="CG117">
            <v>1450.7522306789747</v>
          </cell>
          <cell r="CH117">
            <v>1493.4690496210799</v>
          </cell>
          <cell r="CI117">
            <v>1536.6456655164693</v>
          </cell>
          <cell r="CJ117" t="str">
            <v>OLAM</v>
          </cell>
        </row>
        <row r="118">
          <cell r="AT118" t="str">
            <v>BOLIVIA</v>
          </cell>
          <cell r="AU118">
            <v>31.373127725534019</v>
          </cell>
          <cell r="AV118">
            <v>32.088082307568513</v>
          </cell>
          <cell r="AW118">
            <v>32.571431884155203</v>
          </cell>
          <cell r="AX118">
            <v>33.469081097816215</v>
          </cell>
          <cell r="AY118">
            <v>34.393892698226566</v>
          </cell>
          <cell r="AZ118">
            <v>35.829251248145241</v>
          </cell>
          <cell r="BA118">
            <v>37.41341769003273</v>
          </cell>
          <cell r="BB118">
            <v>39.208142611235751</v>
          </cell>
          <cell r="BC118">
            <v>40.997752978719383</v>
          </cell>
          <cell r="BD118">
            <v>43.518499175270641</v>
          </cell>
          <cell r="BE118">
            <v>44.383662382916533</v>
          </cell>
          <cell r="BF118">
            <v>45.647825463678686</v>
          </cell>
          <cell r="BG118">
            <v>47.300081904657276</v>
          </cell>
          <cell r="BH118">
            <v>49.110762351367143</v>
          </cell>
          <cell r="BI118">
            <v>51.037017670995603</v>
          </cell>
          <cell r="BJ118">
            <v>53.098714851204505</v>
          </cell>
          <cell r="BK118">
            <v>55.236378734273501</v>
          </cell>
          <cell r="BL118">
            <v>57.421498814953473</v>
          </cell>
          <cell r="BM118">
            <v>59.699442422882008</v>
          </cell>
          <cell r="BN118">
            <v>62.053459552341614</v>
          </cell>
          <cell r="BO118">
            <v>64.483360038709421</v>
          </cell>
          <cell r="BP118">
            <v>66.999872419932061</v>
          </cell>
          <cell r="BQ118">
            <v>69.60033697469818</v>
          </cell>
          <cell r="BR118">
            <v>72.287535259962439</v>
          </cell>
          <cell r="BS118">
            <v>75.065382548310211</v>
          </cell>
          <cell r="BT118">
            <v>77.935162495026745</v>
          </cell>
          <cell r="BU118">
            <v>80.899672323505371</v>
          </cell>
          <cell r="BV118">
            <v>83.961707294907242</v>
          </cell>
          <cell r="BW118">
            <v>87.123625674023089</v>
          </cell>
          <cell r="BX118">
            <v>90.388192088992668</v>
          </cell>
          <cell r="BY118">
            <v>93.758151580995204</v>
          </cell>
          <cell r="BZ118">
            <v>97.2362231992809</v>
          </cell>
          <cell r="CA118">
            <v>100.82525743961432</v>
          </cell>
          <cell r="CB118">
            <v>104.52813071205105</v>
          </cell>
          <cell r="CC118">
            <v>108.34776277604085</v>
          </cell>
          <cell r="CD118">
            <v>112.28714315579998</v>
          </cell>
          <cell r="CE118">
            <v>116.34930746147897</v>
          </cell>
          <cell r="CF118">
            <v>120.53734503434877</v>
          </cell>
          <cell r="CG118">
            <v>124.854402821249</v>
          </cell>
          <cell r="CH118">
            <v>129.30368065662554</v>
          </cell>
          <cell r="CI118">
            <v>133.88843378228759</v>
          </cell>
          <cell r="CJ118" t="str">
            <v>OLAM</v>
          </cell>
        </row>
        <row r="119">
          <cell r="AT119" t="str">
            <v>CHILE</v>
          </cell>
          <cell r="AU119">
            <v>167.31595354464881</v>
          </cell>
          <cell r="AV119">
            <v>174.93906957204379</v>
          </cell>
          <cell r="AW119">
            <v>180.92956154818472</v>
          </cell>
          <cell r="AX119">
            <v>184.74542213036102</v>
          </cell>
          <cell r="AY119">
            <v>191.82045656966929</v>
          </cell>
          <cell r="AZ119">
            <v>203.13409919068911</v>
          </cell>
          <cell r="BA119">
            <v>214.57031063190871</v>
          </cell>
          <cell r="BB119">
            <v>224.82016229728853</v>
          </cell>
          <cell r="BC119">
            <v>235.50090598141529</v>
          </cell>
          <cell r="BD119">
            <v>242.40114724086925</v>
          </cell>
          <cell r="BE119">
            <v>242.19546962080065</v>
          </cell>
          <cell r="BF119">
            <v>250.80332241089292</v>
          </cell>
          <cell r="BG119">
            <v>263.12429179829866</v>
          </cell>
          <cell r="BH119">
            <v>274.06651118160403</v>
          </cell>
          <cell r="BI119">
            <v>287.16084380841238</v>
          </cell>
          <cell r="BJ119">
            <v>301.15674271115728</v>
          </cell>
          <cell r="BK119">
            <v>316.96948461720518</v>
          </cell>
          <cell r="BL119">
            <v>332.29259648104113</v>
          </cell>
          <cell r="BM119">
            <v>349.1479891469495</v>
          </cell>
          <cell r="BN119">
            <v>366.28462799792851</v>
          </cell>
          <cell r="BO119">
            <v>384.83908132392298</v>
          </cell>
          <cell r="BP119">
            <v>403.68613931568063</v>
          </cell>
          <cell r="BQ119">
            <v>423.04948301801227</v>
          </cell>
          <cell r="BR119">
            <v>444.244212930267</v>
          </cell>
          <cell r="BS119">
            <v>465.96564549526306</v>
          </cell>
          <cell r="BT119">
            <v>488.21636525500759</v>
          </cell>
          <cell r="BU119">
            <v>511.92804146019159</v>
          </cell>
          <cell r="BV119">
            <v>537.02373428337717</v>
          </cell>
          <cell r="BW119">
            <v>562.38653896030939</v>
          </cell>
          <cell r="BX119">
            <v>589.49580757358581</v>
          </cell>
          <cell r="BY119">
            <v>617.38859753911697</v>
          </cell>
          <cell r="BZ119">
            <v>647.33250855010579</v>
          </cell>
          <cell r="CA119">
            <v>679.42764378216566</v>
          </cell>
          <cell r="CB119">
            <v>712.03652894773609</v>
          </cell>
          <cell r="CC119">
            <v>747.17598458122768</v>
          </cell>
          <cell r="CD119">
            <v>784.2766387043124</v>
          </cell>
          <cell r="CE119">
            <v>821.66250397749172</v>
          </cell>
          <cell r="CF119">
            <v>862.13793976854652</v>
          </cell>
          <cell r="CG119">
            <v>904.05368567818118</v>
          </cell>
          <cell r="CH119">
            <v>947.92553976753391</v>
          </cell>
          <cell r="CI119">
            <v>994.41990140737596</v>
          </cell>
          <cell r="CJ119" t="str">
            <v>OLAM</v>
          </cell>
        </row>
        <row r="120">
          <cell r="AT120" t="str">
            <v>COLOMBIA</v>
          </cell>
          <cell r="AU120">
            <v>269.62154146329988</v>
          </cell>
          <cell r="AV120">
            <v>277.50804397599836</v>
          </cell>
          <cell r="AW120">
            <v>283.56098096631831</v>
          </cell>
          <cell r="AX120">
            <v>290.53376486263915</v>
          </cell>
          <cell r="AY120">
            <v>303.93389448689231</v>
          </cell>
          <cell r="AZ120">
            <v>318.10861771591459</v>
          </cell>
          <cell r="BA120">
            <v>336.30751450792786</v>
          </cell>
          <cell r="BB120">
            <v>359.65754325047396</v>
          </cell>
          <cell r="BC120">
            <v>386.79690624116103</v>
          </cell>
          <cell r="BD120">
            <v>396.57987183712299</v>
          </cell>
          <cell r="BE120">
            <v>389.5666169935626</v>
          </cell>
          <cell r="BF120">
            <v>398.50954112592251</v>
          </cell>
          <cell r="BG120">
            <v>413.97746283616647</v>
          </cell>
          <cell r="BH120">
            <v>430.71633900015598</v>
          </cell>
          <cell r="BI120">
            <v>447.51990405611798</v>
          </cell>
          <cell r="BJ120">
            <v>464.37939097939585</v>
          </cell>
          <cell r="BK120">
            <v>481.69900711628605</v>
          </cell>
          <cell r="BL120">
            <v>499.6003231233621</v>
          </cell>
          <cell r="BM120">
            <v>518.13325701146152</v>
          </cell>
          <cell r="BN120">
            <v>536.73136544722979</v>
          </cell>
          <cell r="BO120">
            <v>555.42894496691815</v>
          </cell>
          <cell r="BP120">
            <v>574.24226286010105</v>
          </cell>
          <cell r="BQ120">
            <v>593.29010888564449</v>
          </cell>
          <cell r="BR120">
            <v>612.89522552371591</v>
          </cell>
          <cell r="BS120">
            <v>633.07108979409315</v>
          </cell>
          <cell r="BT120">
            <v>653.83202749126463</v>
          </cell>
          <cell r="BU120">
            <v>675.19275455545755</v>
          </cell>
          <cell r="BV120">
            <v>697.16710860579633</v>
          </cell>
          <cell r="BW120">
            <v>719.77049159064597</v>
          </cell>
          <cell r="BX120">
            <v>743.01867714679963</v>
          </cell>
          <cell r="BY120">
            <v>766.92757537302873</v>
          </cell>
          <cell r="BZ120">
            <v>791.51425547175847</v>
          </cell>
          <cell r="CA120">
            <v>816.79090149452679</v>
          </cell>
          <cell r="CB120">
            <v>842.77577788619942</v>
          </cell>
          <cell r="CC120">
            <v>869.48856286685066</v>
          </cell>
          <cell r="CD120">
            <v>896.94549766452315</v>
          </cell>
          <cell r="CE120">
            <v>925.16256236200536</v>
          </cell>
          <cell r="CF120">
            <v>954.16116578406741</v>
          </cell>
          <cell r="CG120">
            <v>983.95719956793482</v>
          </cell>
          <cell r="CH120">
            <v>1014.5732177237975</v>
          </cell>
          <cell r="CI120">
            <v>1046.006686747724</v>
          </cell>
          <cell r="CJ120" t="str">
            <v>OLAM</v>
          </cell>
        </row>
        <row r="121">
          <cell r="AT121" t="str">
            <v>COSTA RICA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 t="str">
            <v>OLAM</v>
          </cell>
        </row>
        <row r="122">
          <cell r="AT122" t="str">
            <v>CUBA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 t="str">
            <v>OLAM</v>
          </cell>
        </row>
        <row r="123">
          <cell r="AT123" t="str">
            <v>DOMINICAN Republic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 t="str">
            <v>OLAM</v>
          </cell>
        </row>
        <row r="124">
          <cell r="AT124" t="str">
            <v>ECUADOR</v>
          </cell>
          <cell r="AU124">
            <v>71.281129296724117</v>
          </cell>
          <cell r="AV124">
            <v>73.277000917032396</v>
          </cell>
          <cell r="AW124">
            <v>77.195122701619312</v>
          </cell>
          <cell r="AX124">
            <v>80.467798437652405</v>
          </cell>
          <cell r="AY124">
            <v>83.347654762228345</v>
          </cell>
          <cell r="AZ124">
            <v>90.008351244312991</v>
          </cell>
          <cell r="BA124">
            <v>95.416621152716615</v>
          </cell>
          <cell r="BB124">
            <v>99.119368807656841</v>
          </cell>
          <cell r="BC124">
            <v>101.59235063997872</v>
          </cell>
          <cell r="BD124">
            <v>107.97417227208655</v>
          </cell>
          <cell r="BE124">
            <v>105.29542716436239</v>
          </cell>
          <cell r="BF124">
            <v>109.06286668158668</v>
          </cell>
          <cell r="BG124">
            <v>112.16778226223727</v>
          </cell>
          <cell r="BH124">
            <v>115.94484958124858</v>
          </cell>
          <cell r="BI124">
            <v>119.53995102284799</v>
          </cell>
          <cell r="BJ124">
            <v>123.13545034311548</v>
          </cell>
          <cell r="BK124">
            <v>126.70260126240504</v>
          </cell>
          <cell r="BL124">
            <v>130.22332803425113</v>
          </cell>
          <cell r="BM124">
            <v>133.74570878198176</v>
          </cell>
          <cell r="BN124">
            <v>137.23675384660086</v>
          </cell>
          <cell r="BO124">
            <v>140.71285104499071</v>
          </cell>
          <cell r="BP124">
            <v>144.18290225510489</v>
          </cell>
          <cell r="BQ124">
            <v>147.70723301481183</v>
          </cell>
          <cell r="BR124">
            <v>151.28858662620297</v>
          </cell>
          <cell r="BS124">
            <v>154.92855479570235</v>
          </cell>
          <cell r="BT124">
            <v>158.62908986133468</v>
          </cell>
          <cell r="BU124">
            <v>162.39313102171056</v>
          </cell>
          <cell r="BV124">
            <v>166.22229684793928</v>
          </cell>
          <cell r="BW124">
            <v>170.12042098732897</v>
          </cell>
          <cell r="BX124">
            <v>174.09102010508235</v>
          </cell>
          <cell r="BY124">
            <v>178.13676348888126</v>
          </cell>
          <cell r="BZ124">
            <v>182.2628659211795</v>
          </cell>
          <cell r="CA124">
            <v>186.47261275679455</v>
          </cell>
          <cell r="CB124">
            <v>190.77112459087093</v>
          </cell>
          <cell r="CC124">
            <v>195.16307362192941</v>
          </cell>
          <cell r="CD124">
            <v>199.65408156494743</v>
          </cell>
          <cell r="CE124">
            <v>204.24885264188589</v>
          </cell>
          <cell r="CF124">
            <v>208.95301991364548</v>
          </cell>
          <cell r="CG124">
            <v>213.77282350561367</v>
          </cell>
          <cell r="CH124">
            <v>218.77506248921816</v>
          </cell>
          <cell r="CI124">
            <v>223.88072210881361</v>
          </cell>
          <cell r="CJ124" t="str">
            <v>OLAM</v>
          </cell>
        </row>
        <row r="125">
          <cell r="AT125" t="str">
            <v>EL SALVADOR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 t="str">
            <v>OLAM</v>
          </cell>
        </row>
        <row r="126">
          <cell r="AT126" t="str">
            <v>GUATEMALA</v>
          </cell>
          <cell r="AU126">
            <v>47.8256485598097</v>
          </cell>
          <cell r="AV126">
            <v>49.551391805642425</v>
          </cell>
          <cell r="AW126">
            <v>50.706770560492544</v>
          </cell>
          <cell r="AX126">
            <v>52.667418003659705</v>
          </cell>
          <cell r="AY126">
            <v>54.00034500853743</v>
          </cell>
          <cell r="AZ126">
            <v>55.702452360221152</v>
          </cell>
          <cell r="BA126">
            <v>57.518442930744868</v>
          </cell>
          <cell r="BB126">
            <v>60.6128166197525</v>
          </cell>
          <cell r="BC126">
            <v>64.412465874572234</v>
          </cell>
          <cell r="BD126">
            <v>66.535709988564236</v>
          </cell>
          <cell r="BE126">
            <v>65.668580916481957</v>
          </cell>
          <cell r="BF126">
            <v>65.947302792200048</v>
          </cell>
          <cell r="BG126">
            <v>66.751844395304587</v>
          </cell>
          <cell r="BH126">
            <v>68.237323717511757</v>
          </cell>
          <cell r="BI126">
            <v>70.12669396270968</v>
          </cell>
          <cell r="BJ126">
            <v>72.631610637847061</v>
          </cell>
          <cell r="BK126">
            <v>75.209582105444198</v>
          </cell>
          <cell r="BL126">
            <v>77.880311770282404</v>
          </cell>
          <cell r="BM126">
            <v>80.639995533663409</v>
          </cell>
          <cell r="BN126">
            <v>83.494672761228031</v>
          </cell>
          <cell r="BO126">
            <v>86.426672846897247</v>
          </cell>
          <cell r="BP126">
            <v>89.439272468770724</v>
          </cell>
          <cell r="BQ126">
            <v>92.535902456792456</v>
          </cell>
          <cell r="BR126">
            <v>95.716168689231807</v>
          </cell>
          <cell r="BS126">
            <v>98.99027287993232</v>
          </cell>
          <cell r="BT126">
            <v>102.3443122550252</v>
          </cell>
          <cell r="BU126">
            <v>105.7816769752633</v>
          </cell>
          <cell r="BV126">
            <v>109.30938698164475</v>
          </cell>
          <cell r="BW126">
            <v>112.94468380819339</v>
          </cell>
          <cell r="BX126">
            <v>116.67721596408425</v>
          </cell>
          <cell r="BY126">
            <v>120.50699889083981</v>
          </cell>
          <cell r="BZ126">
            <v>124.43405140289624</v>
          </cell>
          <cell r="CA126">
            <v>128.46152771959441</v>
          </cell>
          <cell r="CB126">
            <v>132.58942990688689</v>
          </cell>
          <cell r="CC126">
            <v>136.83157671867176</v>
          </cell>
          <cell r="CD126">
            <v>141.20219212405539</v>
          </cell>
          <cell r="CE126">
            <v>145.7713389541114</v>
          </cell>
          <cell r="CF126">
            <v>150.48289015183852</v>
          </cell>
          <cell r="CG126">
            <v>155.36851590111817</v>
          </cell>
          <cell r="CH126">
            <v>160.40862736860646</v>
          </cell>
          <cell r="CI126">
            <v>165.61030740870225</v>
          </cell>
          <cell r="CJ126" t="str">
            <v>OLAM</v>
          </cell>
        </row>
        <row r="127">
          <cell r="AT127" t="str">
            <v>HAITI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 t="str">
            <v>OLAM</v>
          </cell>
        </row>
        <row r="128">
          <cell r="AT128" t="str">
            <v>HONDURAS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 t="str">
            <v>OLAM</v>
          </cell>
        </row>
        <row r="129">
          <cell r="AT129" t="str">
            <v>JAMAICA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 t="str">
            <v>OLAM</v>
          </cell>
        </row>
        <row r="130">
          <cell r="AT130" t="str">
            <v>Netherlands ANTILLES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 t="str">
            <v>OLAM</v>
          </cell>
        </row>
        <row r="131">
          <cell r="AT131" t="str">
            <v>NICARAGUA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 t="str">
            <v>OLAM</v>
          </cell>
        </row>
        <row r="132">
          <cell r="AT132" t="str">
            <v>PANAMA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 t="str">
            <v>OLAM</v>
          </cell>
        </row>
        <row r="133">
          <cell r="AT133" t="str">
            <v>PARAGUAY</v>
          </cell>
          <cell r="AU133">
            <v>22.748540930180031</v>
          </cell>
          <cell r="AV133">
            <v>21.987467744142396</v>
          </cell>
          <cell r="AW133">
            <v>22.441350913579317</v>
          </cell>
          <cell r="AX133">
            <v>22.430451554007242</v>
          </cell>
          <cell r="AY133">
            <v>23.291692534643449</v>
          </cell>
          <cell r="AZ133">
            <v>24.254868795112515</v>
          </cell>
          <cell r="BA133">
            <v>24.948187690430967</v>
          </cell>
          <cell r="BB133">
            <v>26.031075045832651</v>
          </cell>
          <cell r="BC133">
            <v>27.791115311909259</v>
          </cell>
          <cell r="BD133">
            <v>29.396050220986726</v>
          </cell>
          <cell r="BE133">
            <v>28.818331112269362</v>
          </cell>
          <cell r="BF133">
            <v>29.295853192302296</v>
          </cell>
          <cell r="BG133">
            <v>30.195845657101213</v>
          </cell>
          <cell r="BH133">
            <v>31.151065372411839</v>
          </cell>
          <cell r="BI133">
            <v>32.131532755312449</v>
          </cell>
          <cell r="BJ133">
            <v>33.14289417539463</v>
          </cell>
          <cell r="BK133">
            <v>34.186485457568004</v>
          </cell>
          <cell r="BL133">
            <v>35.242699670617924</v>
          </cell>
          <cell r="BM133">
            <v>36.311076007404012</v>
          </cell>
          <cell r="BN133">
            <v>37.391145624974726</v>
          </cell>
          <cell r="BO133">
            <v>38.482432525669459</v>
          </cell>
          <cell r="BP133">
            <v>39.584454429314832</v>
          </cell>
          <cell r="BQ133">
            <v>40.696723634305847</v>
          </cell>
          <cell r="BR133">
            <v>41.818747865506545</v>
          </cell>
          <cell r="BS133">
            <v>42.970207887244456</v>
          </cell>
          <cell r="BT133">
            <v>44.131129331036021</v>
          </cell>
          <cell r="BU133">
            <v>45.301000287972549</v>
          </cell>
          <cell r="BV133">
            <v>46.479306722537963</v>
          </cell>
          <cell r="BW133">
            <v>47.665533268517585</v>
          </cell>
          <cell r="BX133">
            <v>48.859164002939217</v>
          </cell>
          <cell r="BY133">
            <v>50.059683196823563</v>
          </cell>
          <cell r="BZ133">
            <v>51.26657604165981</v>
          </cell>
          <cell r="CA133">
            <v>52.479329350659384</v>
          </cell>
          <cell r="CB133">
            <v>53.697432233973693</v>
          </cell>
          <cell r="CC133">
            <v>54.920376747188797</v>
          </cell>
          <cell r="CD133">
            <v>56.147658512534356</v>
          </cell>
          <cell r="CE133">
            <v>57.378777312361436</v>
          </cell>
          <cell r="CF133">
            <v>58.613237654557416</v>
          </cell>
          <cell r="CG133">
            <v>59.850549309673703</v>
          </cell>
          <cell r="CH133">
            <v>61.090227819643779</v>
          </cell>
          <cell r="CI133">
            <v>62.331794978065034</v>
          </cell>
          <cell r="CJ133" t="str">
            <v>OLAM</v>
          </cell>
        </row>
        <row r="134">
          <cell r="AT134" t="str">
            <v>PERU</v>
          </cell>
          <cell r="AU134">
            <v>150.99647171925088</v>
          </cell>
          <cell r="AV134">
            <v>155.4517629600943</v>
          </cell>
          <cell r="AW134">
            <v>155.78582062095322</v>
          </cell>
          <cell r="AX134">
            <v>163.60655418967644</v>
          </cell>
          <cell r="AY134">
            <v>170.20362701530365</v>
          </cell>
          <cell r="AZ134">
            <v>178.67420414785451</v>
          </cell>
          <cell r="BA134">
            <v>190.87173577639652</v>
          </cell>
          <cell r="BB134">
            <v>205.64615541719476</v>
          </cell>
          <cell r="BC134">
            <v>223.8596842622772</v>
          </cell>
          <cell r="BD134">
            <v>245.88233527097097</v>
          </cell>
          <cell r="BE134">
            <v>253.31816694666682</v>
          </cell>
          <cell r="BF134">
            <v>268.72428038489863</v>
          </cell>
          <cell r="BG134">
            <v>284.00681001686434</v>
          </cell>
          <cell r="BH134">
            <v>299.13989364536741</v>
          </cell>
          <cell r="BI134">
            <v>314.1493934676044</v>
          </cell>
          <cell r="BJ134">
            <v>329.20658554425484</v>
          </cell>
          <cell r="BK134">
            <v>344.75535198579155</v>
          </cell>
          <cell r="BL134">
            <v>360.90557502727478</v>
          </cell>
          <cell r="BM134">
            <v>377.74517843444698</v>
          </cell>
          <cell r="BN134">
            <v>395.27458596724222</v>
          </cell>
          <cell r="BO134">
            <v>413.54116884982011</v>
          </cell>
          <cell r="BP134">
            <v>432.59332560315119</v>
          </cell>
          <cell r="BQ134">
            <v>452.43623123491676</v>
          </cell>
          <cell r="BR134">
            <v>473.12878837597106</v>
          </cell>
          <cell r="BS134">
            <v>494.70426860175399</v>
          </cell>
          <cell r="BT134">
            <v>517.22352640705958</v>
          </cell>
          <cell r="BU134">
            <v>540.66186814481262</v>
          </cell>
          <cell r="BV134">
            <v>565.02797447305932</v>
          </cell>
          <cell r="BW134">
            <v>590.35753111474367</v>
          </cell>
          <cell r="BX134">
            <v>616.68736666051097</v>
          </cell>
          <cell r="BY134">
            <v>644.05563234564943</v>
          </cell>
          <cell r="BZ134">
            <v>672.5010957835342</v>
          </cell>
          <cell r="CA134">
            <v>702.0645149751092</v>
          </cell>
          <cell r="CB134">
            <v>732.7869047455215</v>
          </cell>
          <cell r="CC134">
            <v>764.71232328671795</v>
          </cell>
          <cell r="CD134">
            <v>797.8840326356177</v>
          </cell>
          <cell r="CE134">
            <v>832.34927560428036</v>
          </cell>
          <cell r="CF134">
            <v>868.12113738582434</v>
          </cell>
          <cell r="CG134">
            <v>905.13570727744616</v>
          </cell>
          <cell r="CH134">
            <v>943.57141389386561</v>
          </cell>
          <cell r="CI134">
            <v>983.61329907301956</v>
          </cell>
          <cell r="CJ134" t="str">
            <v>OLAM</v>
          </cell>
        </row>
        <row r="135">
          <cell r="AT135" t="str">
            <v>Trinidad and Tobago</v>
          </cell>
          <cell r="AU135">
            <v>13.941612867300123</v>
          </cell>
          <cell r="AV135">
            <v>14.952379800179381</v>
          </cell>
          <cell r="AW135">
            <v>15.580379751786916</v>
          </cell>
          <cell r="AX135">
            <v>16.814345828128438</v>
          </cell>
          <cell r="AY135">
            <v>19.235611627378937</v>
          </cell>
          <cell r="AZ135">
            <v>20.755224945941873</v>
          </cell>
          <cell r="BA135">
            <v>21.876007093022736</v>
          </cell>
          <cell r="BB135">
            <v>24.78551603639476</v>
          </cell>
          <cell r="BC135">
            <v>26.148936170212764</v>
          </cell>
          <cell r="BD135">
            <v>27.064148936170209</v>
          </cell>
          <cell r="BE135">
            <v>27.335754991799995</v>
          </cell>
          <cell r="BF135">
            <v>27.97701626742613</v>
          </cell>
          <cell r="BG135">
            <v>28.788349739181484</v>
          </cell>
          <cell r="BH135">
            <v>29.663519299699313</v>
          </cell>
          <cell r="BI135">
            <v>30.494097840090895</v>
          </cell>
          <cell r="BJ135">
            <v>31.317438481773348</v>
          </cell>
          <cell r="BK135">
            <v>32.197473244544241</v>
          </cell>
          <cell r="BL135">
            <v>33.093189756851764</v>
          </cell>
          <cell r="BM135">
            <v>34.004618275547998</v>
          </cell>
          <cell r="BN135">
            <v>34.93178339019893</v>
          </cell>
          <cell r="BO135">
            <v>35.874704007116193</v>
          </cell>
          <cell r="BP135">
            <v>36.833393338253209</v>
          </cell>
          <cell r="BQ135">
            <v>37.807858894924905</v>
          </cell>
          <cell r="BR135">
            <v>38.798102486304316</v>
          </cell>
          <cell r="BS135">
            <v>39.804120222643292</v>
          </cell>
          <cell r="BT135">
            <v>40.825902523159378</v>
          </cell>
          <cell r="BU135">
            <v>41.885431894581856</v>
          </cell>
          <cell r="BV135">
            <v>42.984404999015233</v>
          </cell>
          <cell r="BW135">
            <v>44.095182623930846</v>
          </cell>
          <cell r="BX135">
            <v>45.217458135217662</v>
          </cell>
          <cell r="BY135">
            <v>46.350919244569191</v>
          </cell>
          <cell r="BZ135">
            <v>47.495248411194353</v>
          </cell>
          <cell r="CA135">
            <v>48.679377960898947</v>
          </cell>
          <cell r="CB135">
            <v>49.904982936235605</v>
          </cell>
          <cell r="CC135">
            <v>51.173819971315631</v>
          </cell>
          <cell r="CD135">
            <v>52.487731767518937</v>
          </cell>
          <cell r="CE135">
            <v>53.815029393326391</v>
          </cell>
          <cell r="CF135">
            <v>55.155342398103279</v>
          </cell>
          <cell r="CG135">
            <v>56.50829434548946</v>
          </cell>
          <cell r="CH135">
            <v>57.873503284468519</v>
          </cell>
          <cell r="CI135">
            <v>59.250582217971854</v>
          </cell>
          <cell r="CJ135" t="str">
            <v>OLAM</v>
          </cell>
        </row>
        <row r="136">
          <cell r="AT136" t="str">
            <v>URUGUAY</v>
          </cell>
          <cell r="AU136">
            <v>35.061430473488727</v>
          </cell>
          <cell r="AV136">
            <v>34.384769186913552</v>
          </cell>
          <cell r="AW136">
            <v>33.062973973904832</v>
          </cell>
          <cell r="AX136">
            <v>30.506542439260972</v>
          </cell>
          <cell r="AY136">
            <v>30.752206720018961</v>
          </cell>
          <cell r="AZ136">
            <v>32.291096457604006</v>
          </cell>
          <cell r="BA136">
            <v>34.700054920076404</v>
          </cell>
          <cell r="BB136">
            <v>36.312990847036772</v>
          </cell>
          <cell r="BC136">
            <v>39.066115702479337</v>
          </cell>
          <cell r="BD136">
            <v>42.542323311086761</v>
          </cell>
          <cell r="BE136">
            <v>43.125260265781023</v>
          </cell>
          <cell r="BF136">
            <v>45.08347835547346</v>
          </cell>
          <cell r="BG136">
            <v>46.815721628036535</v>
          </cell>
          <cell r="BH136">
            <v>48.451661165373515</v>
          </cell>
          <cell r="BI136">
            <v>50.073404715698125</v>
          </cell>
          <cell r="BJ136">
            <v>51.723429729660133</v>
          </cell>
          <cell r="BK136">
            <v>53.430915519114052</v>
          </cell>
          <cell r="BL136">
            <v>55.197902304841193</v>
          </cell>
          <cell r="BM136">
            <v>57.026506625652132</v>
          </cell>
          <cell r="BN136">
            <v>58.91892440982042</v>
          </cell>
          <cell r="BO136">
            <v>60.877434198373862</v>
          </cell>
          <cell r="BP136">
            <v>62.882762327262917</v>
          </cell>
          <cell r="BQ136">
            <v>64.93563126436004</v>
          </cell>
          <cell r="BR136">
            <v>67.054543790344937</v>
          </cell>
          <cell r="BS136">
            <v>69.241543519108731</v>
          </cell>
          <cell r="BT136">
            <v>71.498743502461934</v>
          </cell>
          <cell r="BU136">
            <v>73.828329439545882</v>
          </cell>
          <cell r="BV136">
            <v>76.232563085455112</v>
          </cell>
          <cell r="BW136">
            <v>78.713785878664439</v>
          </cell>
          <cell r="BX136">
            <v>81.274422785627948</v>
          </cell>
          <cell r="BY136">
            <v>83.916986402555963</v>
          </cell>
          <cell r="BZ136">
            <v>86.643694821522033</v>
          </cell>
          <cell r="CA136">
            <v>89.453932020820616</v>
          </cell>
          <cell r="CB136">
            <v>92.350102521704443</v>
          </cell>
          <cell r="CC136">
            <v>95.334682378321446</v>
          </cell>
          <cell r="CD136">
            <v>98.410221851544293</v>
          </cell>
          <cell r="CE136">
            <v>101.57934817832245</v>
          </cell>
          <cell r="CF136">
            <v>104.84476847574695</v>
          </cell>
          <cell r="CG136">
            <v>108.20927277247851</v>
          </cell>
          <cell r="CH136">
            <v>111.67573716100898</v>
          </cell>
          <cell r="CI136">
            <v>115.24712709524802</v>
          </cell>
          <cell r="CJ136" t="str">
            <v>OLAM</v>
          </cell>
        </row>
        <row r="137">
          <cell r="AT137" t="str">
            <v>VENEZUELA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 t="str">
            <v>OLAM</v>
          </cell>
        </row>
        <row r="138">
          <cell r="AT138"/>
          <cell r="AU138"/>
          <cell r="AV138"/>
          <cell r="AW138"/>
          <cell r="AX138"/>
          <cell r="AY138"/>
          <cell r="AZ138"/>
          <cell r="BA138"/>
          <cell r="BB138"/>
          <cell r="BC138"/>
          <cell r="CJ138"/>
        </row>
        <row r="139">
          <cell r="AT139" t="str">
            <v>Antigua and Barbuda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 t="str">
            <v>OLAM</v>
          </cell>
        </row>
        <row r="140">
          <cell r="AT140" t="str">
            <v>Aruba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 t="str">
            <v>OLAM</v>
          </cell>
        </row>
        <row r="141">
          <cell r="AT141" t="str">
            <v>Bahamas, The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 t="str">
            <v>OLAM</v>
          </cell>
        </row>
        <row r="142">
          <cell r="AT142" t="str">
            <v>Barbados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 t="str">
            <v>OLAM</v>
          </cell>
        </row>
        <row r="143">
          <cell r="AT143" t="str">
            <v>Belize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 t="str">
            <v>OLAM</v>
          </cell>
        </row>
        <row r="144">
          <cell r="AT144" t="str">
            <v>Bermuda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 t="str">
            <v>OLAM</v>
          </cell>
        </row>
        <row r="145">
          <cell r="AT145" t="str">
            <v>British Virgin Islands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 t="str">
            <v>OLAM</v>
          </cell>
        </row>
        <row r="146">
          <cell r="AT146" t="str">
            <v>Cayman Islands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 t="str">
            <v>OLAM</v>
          </cell>
        </row>
        <row r="147">
          <cell r="AT147" t="str">
            <v>Dominica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 t="str">
            <v>OLAM</v>
          </cell>
        </row>
        <row r="148">
          <cell r="AT148" t="str">
            <v>Falkland Islands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 t="str">
            <v>OLAM</v>
          </cell>
        </row>
        <row r="149">
          <cell r="AT149" t="str">
            <v>French Guyana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 t="str">
            <v>OLAM</v>
          </cell>
        </row>
        <row r="150">
          <cell r="AT150" t="str">
            <v>Grenada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 t="str">
            <v>OLAM</v>
          </cell>
        </row>
        <row r="151">
          <cell r="AT151" t="str">
            <v>Guadeloupe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 t="str">
            <v>OLAM</v>
          </cell>
        </row>
        <row r="152">
          <cell r="AT152" t="str">
            <v>Guyana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 t="str">
            <v>OLAM</v>
          </cell>
        </row>
        <row r="153">
          <cell r="AT153" t="str">
            <v>Martinique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 t="str">
            <v>OLAM</v>
          </cell>
        </row>
        <row r="154">
          <cell r="AT154" t="str">
            <v>Montserrat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 t="str">
            <v>OLAM</v>
          </cell>
        </row>
        <row r="155">
          <cell r="AT155" t="str">
            <v>St. Kitts and Nevis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 t="str">
            <v>OLAM</v>
          </cell>
        </row>
        <row r="156">
          <cell r="AT156" t="str">
            <v>St. Lucia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 t="str">
            <v>OLAM</v>
          </cell>
        </row>
        <row r="157">
          <cell r="AT157" t="str">
            <v>Saint Pierre et Miquelon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 t="str">
            <v>OLAM</v>
          </cell>
        </row>
        <row r="158">
          <cell r="AT158" t="str">
            <v>St. Vincent and the Grenadines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 t="str">
            <v>OLAM</v>
          </cell>
        </row>
        <row r="159">
          <cell r="AT159" t="str">
            <v>Suriname</v>
          </cell>
          <cell r="AU159">
            <v>2.9534242295526894</v>
          </cell>
          <cell r="AV159">
            <v>2.9504708053231368</v>
          </cell>
          <cell r="AW159">
            <v>3.0832419915626779</v>
          </cell>
          <cell r="AX159">
            <v>3.1695727673264331</v>
          </cell>
          <cell r="AY159">
            <v>3.3692558516679982</v>
          </cell>
          <cell r="AZ159">
            <v>3.6387684632007629</v>
          </cell>
          <cell r="BA159">
            <v>3.7815335416612696</v>
          </cell>
          <cell r="BB159">
            <v>3.9521552207969997</v>
          </cell>
          <cell r="BC159">
            <v>4.1652582159624414</v>
          </cell>
          <cell r="BD159">
            <v>4.3243571412416753</v>
          </cell>
          <cell r="BE159">
            <v>4.2276954405805451</v>
          </cell>
          <cell r="BF159">
            <v>4.2706365933271275</v>
          </cell>
          <cell r="BG159">
            <v>4.4328454654985832</v>
          </cell>
          <cell r="BH159">
            <v>4.5965852404576815</v>
          </cell>
          <cell r="BI159">
            <v>4.76170404126999</v>
          </cell>
          <cell r="BJ159">
            <v>4.9280503684754331</v>
          </cell>
          <cell r="BK159">
            <v>5.0954735404103308</v>
          </cell>
          <cell r="BL159">
            <v>5.2638241093351672</v>
          </cell>
          <cell r="BM159">
            <v>5.4329542525191625</v>
          </cell>
          <cell r="BN159">
            <v>5.6027181376693624</v>
          </cell>
          <cell r="BO159">
            <v>5.7729722623135942</v>
          </cell>
          <cell r="BP159">
            <v>5.9435757669524287</v>
          </cell>
          <cell r="BQ159">
            <v>6.1143907219848499</v>
          </cell>
          <cell r="BR159">
            <v>6.285282388585248</v>
          </cell>
          <cell r="BS159">
            <v>6.4561194538657762</v>
          </cell>
          <cell r="BT159">
            <v>6.6267742407979409</v>
          </cell>
          <cell r="BU159">
            <v>6.7971228934912133</v>
          </cell>
          <cell r="BV159">
            <v>6.9670455385345829</v>
          </cell>
          <cell r="BW159">
            <v>7.1364264232000103</v>
          </cell>
          <cell r="BX159">
            <v>7.3051540313854932</v>
          </cell>
          <cell r="BY159">
            <v>7.4731211782405351</v>
          </cell>
          <cell r="BZ159">
            <v>7.6402250844689457</v>
          </cell>
          <cell r="CA159">
            <v>7.8063674313443077</v>
          </cell>
          <cell r="CB159">
            <v>7.9714543975024785</v>
          </cell>
          <cell r="CC159">
            <v>8.1353966785945158</v>
          </cell>
          <cell r="CD159">
            <v>8.298109490893129</v>
          </cell>
          <cell r="CE159">
            <v>8.4595125599468215</v>
          </cell>
          <cell r="CF159">
            <v>8.6195300953697256</v>
          </cell>
          <cell r="CG159">
            <v>8.7780907528419405</v>
          </cell>
          <cell r="CH159">
            <v>8.9351275843761364</v>
          </cell>
          <cell r="CI159">
            <v>9.0905779778821891</v>
          </cell>
          <cell r="CJ159" t="str">
            <v>OLAM</v>
          </cell>
        </row>
        <row r="160">
          <cell r="AT160" t="str">
            <v>Turks and Caicos Islands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 t="str">
            <v>OLAM</v>
          </cell>
        </row>
        <row r="161">
          <cell r="AT161" t="str">
            <v>NAFR</v>
          </cell>
          <cell r="AU161">
            <v>561.31797803838515</v>
          </cell>
          <cell r="AV161">
            <v>584.98677113439544</v>
          </cell>
          <cell r="AW161">
            <v>600.08791176012448</v>
          </cell>
          <cell r="AX161">
            <v>618.3064582150746</v>
          </cell>
          <cell r="AY161">
            <v>651.87279971493331</v>
          </cell>
          <cell r="AZ161">
            <v>682.27528898151274</v>
          </cell>
          <cell r="BA161">
            <v>717.89461399354695</v>
          </cell>
          <cell r="BB161">
            <v>757.82024772107707</v>
          </cell>
          <cell r="BC161">
            <v>802.68202098516451</v>
          </cell>
          <cell r="BD161">
            <v>849.7485580898117</v>
          </cell>
          <cell r="BE161">
            <v>860.91102940485416</v>
          </cell>
          <cell r="BF161">
            <v>881.76721720136027</v>
          </cell>
          <cell r="BG161">
            <v>918.95475992540378</v>
          </cell>
          <cell r="BH161">
            <v>957.07945601337769</v>
          </cell>
          <cell r="BI161">
            <v>995.17819438668676</v>
          </cell>
          <cell r="BJ161">
            <v>1032.4122409948716</v>
          </cell>
          <cell r="BK161">
            <v>1067.5970019773215</v>
          </cell>
          <cell r="BL161">
            <v>1101.5849663104891</v>
          </cell>
          <cell r="BM161">
            <v>1135.2333588096412</v>
          </cell>
          <cell r="BN161">
            <v>1169.3023901363429</v>
          </cell>
          <cell r="BO161">
            <v>1204.1372080768326</v>
          </cell>
          <cell r="BP161">
            <v>1239.6972767580546</v>
          </cell>
          <cell r="BQ161">
            <v>1275.8803540656122</v>
          </cell>
          <cell r="BR161">
            <v>1312.774662548074</v>
          </cell>
          <cell r="BS161">
            <v>1350.3686835211511</v>
          </cell>
          <cell r="BT161">
            <v>1388.7286809168238</v>
          </cell>
          <cell r="BU161">
            <v>1428.2080295510355</v>
          </cell>
          <cell r="BV161">
            <v>1468.6220558248283</v>
          </cell>
          <cell r="BW161">
            <v>1509.9862073154191</v>
          </cell>
          <cell r="BX161">
            <v>1552.3160364751914</v>
          </cell>
          <cell r="BY161">
            <v>1595.627200524752</v>
          </cell>
          <cell r="BZ161">
            <v>1639.9354614464346</v>
          </cell>
          <cell r="CA161">
            <v>1685.2566860784027</v>
          </cell>
          <cell r="CB161">
            <v>1731.6068463092504</v>
          </cell>
          <cell r="CC161">
            <v>1779.0020193726598</v>
          </cell>
          <cell r="CD161">
            <v>1827.4583882414581</v>
          </cell>
          <cell r="CE161">
            <v>1876.9922421201011</v>
          </cell>
          <cell r="CF161">
            <v>1927.6199770343696</v>
          </cell>
          <cell r="CG161">
            <v>1979.3580965168387</v>
          </cell>
          <cell r="CH161">
            <v>2032.2232123864173</v>
          </cell>
          <cell r="CI161">
            <v>2086.2320456200505</v>
          </cell>
          <cell r="CJ161"/>
          <cell r="CM161">
            <v>0.86091816836186852</v>
          </cell>
        </row>
        <row r="162">
          <cell r="AT162" t="str">
            <v>ALGERIA</v>
          </cell>
          <cell r="AU162">
            <v>163.48350212721164</v>
          </cell>
          <cell r="AV162">
            <v>167.08014032418114</v>
          </cell>
          <cell r="AW162">
            <v>171.42421589971318</v>
          </cell>
          <cell r="AX162">
            <v>179.48116202224034</v>
          </cell>
          <cell r="AY162">
            <v>191.86536518570847</v>
          </cell>
          <cell r="AZ162">
            <v>201.84235861982367</v>
          </cell>
          <cell r="BA162">
            <v>212.54000998516537</v>
          </cell>
          <cell r="BB162">
            <v>218.91605750732228</v>
          </cell>
          <cell r="BC162">
            <v>226.30873786407767</v>
          </cell>
          <cell r="BD162">
            <v>234.46800523207119</v>
          </cell>
          <cell r="BE162">
            <v>239.92529878836712</v>
          </cell>
          <cell r="BF162">
            <v>247.43858080969719</v>
          </cell>
          <cell r="BG162">
            <v>255.98232888526769</v>
          </cell>
          <cell r="BH162">
            <v>265.32211458324616</v>
          </cell>
          <cell r="BI162">
            <v>274.80688052020622</v>
          </cell>
          <cell r="BJ162">
            <v>284.79392986213185</v>
          </cell>
          <cell r="BK162">
            <v>294.01126677154878</v>
          </cell>
          <cell r="BL162">
            <v>302.53759350792365</v>
          </cell>
          <cell r="BM162">
            <v>310.10103334562172</v>
          </cell>
          <cell r="BN162">
            <v>317.45232809964597</v>
          </cell>
          <cell r="BO162">
            <v>324.71764665109862</v>
          </cell>
          <cell r="BP162">
            <v>331.96333731532786</v>
          </cell>
          <cell r="BQ162">
            <v>339.07359536003793</v>
          </cell>
          <cell r="BR162">
            <v>346.12301753902574</v>
          </cell>
          <cell r="BS162">
            <v>353.08639535482831</v>
          </cell>
          <cell r="BT162">
            <v>360.0162376931213</v>
          </cell>
          <cell r="BU162">
            <v>367.21656244698374</v>
          </cell>
          <cell r="BV162">
            <v>374.56015926279849</v>
          </cell>
          <cell r="BW162">
            <v>382.04986428232939</v>
          </cell>
          <cell r="BX162">
            <v>389.68856949801255</v>
          </cell>
          <cell r="BY162">
            <v>397.47922384701189</v>
          </cell>
          <cell r="BZ162">
            <v>405.42483432659265</v>
          </cell>
          <cell r="CA162">
            <v>413.52846713122494</v>
          </cell>
          <cell r="CB162">
            <v>421.7932488118397</v>
          </cell>
          <cell r="CC162">
            <v>430.22236745766531</v>
          </cell>
          <cell r="CD162">
            <v>438.81907390108267</v>
          </cell>
          <cell r="CE162">
            <v>447.58668294594486</v>
          </cell>
          <cell r="CF162">
            <v>456.52857461981586</v>
          </cell>
          <cell r="CG162">
            <v>465.64819545059021</v>
          </cell>
          <cell r="CH162">
            <v>474.94905976796957</v>
          </cell>
          <cell r="CI162">
            <v>484.43475103027174</v>
          </cell>
          <cell r="CJ162" t="str">
            <v>NAFR</v>
          </cell>
        </row>
        <row r="163">
          <cell r="AT163" t="str">
            <v>EGYPT</v>
          </cell>
          <cell r="AU163">
            <v>285.75811788683114</v>
          </cell>
          <cell r="AV163">
            <v>301.14013830453877</v>
          </cell>
          <cell r="AW163">
            <v>311.7531918297592</v>
          </cell>
          <cell r="AX163">
            <v>321.6845353520863</v>
          </cell>
          <cell r="AY163">
            <v>331.95673387585998</v>
          </cell>
          <cell r="AZ163">
            <v>345.70054809718721</v>
          </cell>
          <cell r="BA163">
            <v>360.99247468191356</v>
          </cell>
          <cell r="BB163">
            <v>385.69920681320605</v>
          </cell>
          <cell r="BC163">
            <v>413.08385049694368</v>
          </cell>
          <cell r="BD163">
            <v>442.7172045724505</v>
          </cell>
          <cell r="BE163">
            <v>446.41810098624802</v>
          </cell>
          <cell r="BF163">
            <v>455.38472350569145</v>
          </cell>
          <cell r="BG163">
            <v>475.65708522290595</v>
          </cell>
          <cell r="BH163">
            <v>494.92709460062491</v>
          </cell>
          <cell r="BI163">
            <v>513.4125512095095</v>
          </cell>
          <cell r="BJ163">
            <v>530.86904707521921</v>
          </cell>
          <cell r="BK163">
            <v>548.29634755547511</v>
          </cell>
          <cell r="BL163">
            <v>566.22375159740466</v>
          </cell>
          <cell r="BM163">
            <v>584.66326579480506</v>
          </cell>
          <cell r="BN163">
            <v>603.62711698202077</v>
          </cell>
          <cell r="BO163">
            <v>623.12775454001724</v>
          </cell>
          <cell r="BP163">
            <v>643.17785268694854</v>
          </cell>
          <cell r="BQ163">
            <v>663.79031275221701</v>
          </cell>
          <cell r="BR163">
            <v>684.97826543300869</v>
          </cell>
          <cell r="BS163">
            <v>706.75507303227801</v>
          </cell>
          <cell r="BT163">
            <v>729.13433167716357</v>
          </cell>
          <cell r="BU163">
            <v>752.12987351679726</v>
          </cell>
          <cell r="BV163">
            <v>775.73204811997698</v>
          </cell>
          <cell r="BW163">
            <v>799.95315549815382</v>
          </cell>
          <cell r="BX163">
            <v>824.80564492046324</v>
          </cell>
          <cell r="BY163">
            <v>850.30211437974867</v>
          </cell>
          <cell r="BZ163">
            <v>876.4553100008543</v>
          </cell>
          <cell r="CA163">
            <v>903.27812539084925</v>
          </cell>
          <cell r="CB163">
            <v>930.78360093088679</v>
          </cell>
          <cell r="CC163">
            <v>958.98492300940768</v>
          </cell>
          <cell r="CD163">
            <v>987.89542319646478</v>
          </cell>
          <cell r="CE163">
            <v>1017.5285773589425</v>
          </cell>
          <cell r="CF163">
            <v>1047.8980047164869</v>
          </cell>
          <cell r="CG163">
            <v>1079.0174668380123</v>
          </cell>
          <cell r="CH163">
            <v>1110.9008665786489</v>
          </cell>
          <cell r="CI163">
            <v>1143.5622469570549</v>
          </cell>
          <cell r="CJ163" t="str">
            <v>NAFR</v>
          </cell>
        </row>
        <row r="164">
          <cell r="AT164" t="str">
            <v>LIBYA</v>
          </cell>
          <cell r="AU164">
            <v>58.211123569659271</v>
          </cell>
          <cell r="AV164">
            <v>60.36959203162224</v>
          </cell>
          <cell r="AW164">
            <v>57.750155433370146</v>
          </cell>
          <cell r="AX164">
            <v>57.027700988898687</v>
          </cell>
          <cell r="AY164">
            <v>64.441302117455507</v>
          </cell>
          <cell r="AZ164">
            <v>67.278652649687075</v>
          </cell>
          <cell r="BA164">
            <v>74.200953220813375</v>
          </cell>
          <cell r="BB164">
            <v>79.185031248655406</v>
          </cell>
          <cell r="BC164">
            <v>84.569613373563982</v>
          </cell>
          <cell r="BD164">
            <v>90.251000000000005</v>
          </cell>
          <cell r="BE164">
            <v>92.607003559774583</v>
          </cell>
          <cell r="BF164">
            <v>95.498462474043336</v>
          </cell>
          <cell r="BG164">
            <v>100.02306021951949</v>
          </cell>
          <cell r="BH164">
            <v>104.53427158113331</v>
          </cell>
          <cell r="BI164">
            <v>109.25966508454475</v>
          </cell>
          <cell r="BJ164">
            <v>113.637012607535</v>
          </cell>
          <cell r="BK164">
            <v>117.02376772471095</v>
          </cell>
          <cell r="BL164">
            <v>119.54283313451491</v>
          </cell>
          <cell r="BM164">
            <v>122.02373055913854</v>
          </cell>
          <cell r="BN164">
            <v>124.46321812815384</v>
          </cell>
          <cell r="BO164">
            <v>127.06751180014527</v>
          </cell>
          <cell r="BP164">
            <v>129.71691264842647</v>
          </cell>
          <cell r="BQ164">
            <v>132.41211683837372</v>
          </cell>
          <cell r="BR164">
            <v>135.15383171038417</v>
          </cell>
          <cell r="BS164">
            <v>137.94277596533874</v>
          </cell>
          <cell r="BT164">
            <v>140.7796798528241</v>
          </cell>
          <cell r="BU164">
            <v>143.70082041700564</v>
          </cell>
          <cell r="BV164">
            <v>146.63784756200374</v>
          </cell>
          <cell r="BW164">
            <v>149.58994726095503</v>
          </cell>
          <cell r="BX164">
            <v>152.55630539381804</v>
          </cell>
          <cell r="BY164">
            <v>155.5361084877286</v>
          </cell>
          <cell r="BZ164">
            <v>158.52854443751625</v>
          </cell>
          <cell r="CA164">
            <v>161.53280320581092</v>
          </cell>
          <cell r="CB164">
            <v>164.54807750223716</v>
          </cell>
          <cell r="CC164">
            <v>167.57356344125654</v>
          </cell>
          <cell r="CD164">
            <v>170.60846117828399</v>
          </cell>
          <cell r="CE164">
            <v>173.65197552376299</v>
          </cell>
          <cell r="CF164">
            <v>176.70331653494478</v>
          </cell>
          <cell r="CG164">
            <v>179.7617000851736</v>
          </cell>
          <cell r="CH164">
            <v>182.82634841053212</v>
          </cell>
          <cell r="CI164">
            <v>185.89649063375848</v>
          </cell>
          <cell r="CJ164" t="str">
            <v>NAFR</v>
          </cell>
        </row>
        <row r="165">
          <cell r="AT165" t="str">
            <v>MOROCCO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 t="str">
            <v>NAFR</v>
          </cell>
        </row>
        <row r="166">
          <cell r="AT166" t="str">
            <v>TUNISIA</v>
          </cell>
          <cell r="AU166">
            <v>53.86523445468314</v>
          </cell>
          <cell r="AV166">
            <v>56.396900474053247</v>
          </cell>
          <cell r="AW166">
            <v>59.160348597281853</v>
          </cell>
          <cell r="AX166">
            <v>60.113059851849208</v>
          </cell>
          <cell r="AY166">
            <v>63.609398535909328</v>
          </cell>
          <cell r="AZ166">
            <v>67.453729614814847</v>
          </cell>
          <cell r="BA166">
            <v>70.161176105654647</v>
          </cell>
          <cell r="BB166">
            <v>74.019952151893378</v>
          </cell>
          <cell r="BC166">
            <v>78.719819250579206</v>
          </cell>
          <cell r="BD166">
            <v>82.31234828529</v>
          </cell>
          <cell r="BE166">
            <v>81.9606260704644</v>
          </cell>
          <cell r="BF166">
            <v>83.445450411928292</v>
          </cell>
          <cell r="BG166">
            <v>87.292285597710531</v>
          </cell>
          <cell r="BH166">
            <v>92.295975248373367</v>
          </cell>
          <cell r="BI166">
            <v>97.699097572426226</v>
          </cell>
          <cell r="BJ166">
            <v>103.11225144998555</v>
          </cell>
          <cell r="BK166">
            <v>108.26561992558663</v>
          </cell>
          <cell r="BL166">
            <v>113.28078807064597</v>
          </cell>
          <cell r="BM166">
            <v>118.4453291100757</v>
          </cell>
          <cell r="BN166">
            <v>123.75972692652223</v>
          </cell>
          <cell r="BO166">
            <v>129.22429508557167</v>
          </cell>
          <cell r="BP166">
            <v>134.83917410735168</v>
          </cell>
          <cell r="BQ166">
            <v>140.60432911498344</v>
          </cell>
          <cell r="BR166">
            <v>146.51954786565568</v>
          </cell>
          <cell r="BS166">
            <v>152.58443916870601</v>
          </cell>
          <cell r="BT166">
            <v>158.79843169371495</v>
          </cell>
          <cell r="BU166">
            <v>165.16077317024886</v>
          </cell>
          <cell r="BV166">
            <v>171.69200088004905</v>
          </cell>
          <cell r="BW166">
            <v>178.39324027398087</v>
          </cell>
          <cell r="BX166">
            <v>185.26551666289734</v>
          </cell>
          <cell r="BY166">
            <v>192.30975381026298</v>
          </cell>
          <cell r="BZ166">
            <v>199.5267726814713</v>
          </cell>
          <cell r="CA166">
            <v>206.91729035051762</v>
          </cell>
          <cell r="CB166">
            <v>214.48191906428661</v>
          </cell>
          <cell r="CC166">
            <v>222.22116546433008</v>
          </cell>
          <cell r="CD166">
            <v>230.13542996562674</v>
          </cell>
          <cell r="CE166">
            <v>238.22500629145088</v>
          </cell>
          <cell r="CF166">
            <v>246.49008116312211</v>
          </cell>
          <cell r="CG166">
            <v>254.93073414306266</v>
          </cell>
          <cell r="CH166">
            <v>263.54693762926667</v>
          </cell>
          <cell r="CI166">
            <v>272.33855699896503</v>
          </cell>
          <cell r="CJ166" t="str">
            <v>NAFR</v>
          </cell>
        </row>
        <row r="167">
          <cell r="AT167" t="str">
            <v>OAFR</v>
          </cell>
          <cell r="AU167">
            <v>494.50704291463035</v>
          </cell>
          <cell r="AV167">
            <v>511.77065558384396</v>
          </cell>
          <cell r="AW167">
            <v>534.63335635062526</v>
          </cell>
          <cell r="AX167">
            <v>553.28664231949597</v>
          </cell>
          <cell r="AY167">
            <v>586.92226878734368</v>
          </cell>
          <cell r="AZ167">
            <v>627.88084885956607</v>
          </cell>
          <cell r="BA167">
            <v>676.4101281512967</v>
          </cell>
          <cell r="BB167">
            <v>723.42197282736652</v>
          </cell>
          <cell r="BC167">
            <v>782.06044389616306</v>
          </cell>
          <cell r="BD167">
            <v>835.22504650317808</v>
          </cell>
          <cell r="BE167">
            <v>847.40194041435518</v>
          </cell>
          <cell r="BF167">
            <v>868.79282011013061</v>
          </cell>
          <cell r="BG167">
            <v>904.61661126961633</v>
          </cell>
          <cell r="BH167">
            <v>952.94767153278246</v>
          </cell>
          <cell r="BI167">
            <v>1010.1407831418099</v>
          </cell>
          <cell r="BJ167">
            <v>1068.0441293436927</v>
          </cell>
          <cell r="BK167">
            <v>1125.8799360449209</v>
          </cell>
          <cell r="BL167">
            <v>1184.6619644025916</v>
          </cell>
          <cell r="BM167">
            <v>1244.1898258107115</v>
          </cell>
          <cell r="BN167">
            <v>1304.9737314740078</v>
          </cell>
          <cell r="BO167">
            <v>1367.9891478095674</v>
          </cell>
          <cell r="BP167">
            <v>1432.7575570345787</v>
          </cell>
          <cell r="BQ167">
            <v>1499.9557637874893</v>
          </cell>
          <cell r="BR167">
            <v>1568.6769989914342</v>
          </cell>
          <cell r="BS167">
            <v>1640.5013581574908</v>
          </cell>
          <cell r="BT167">
            <v>1714.4761280611569</v>
          </cell>
          <cell r="BU167">
            <v>1788.7705472397536</v>
          </cell>
          <cell r="BV167">
            <v>1863.1867121992079</v>
          </cell>
          <cell r="BW167">
            <v>1939.3598610228844</v>
          </cell>
          <cell r="BX167">
            <v>2017.0534388268395</v>
          </cell>
          <cell r="BY167">
            <v>2098.0335778625372</v>
          </cell>
          <cell r="BZ167">
            <v>2178.5339753898352</v>
          </cell>
          <cell r="CA167">
            <v>2254.0150508840143</v>
          </cell>
          <cell r="CB167">
            <v>2331.3730998783103</v>
          </cell>
          <cell r="CC167">
            <v>2409.5703662778556</v>
          </cell>
          <cell r="CD167">
            <v>2490.1910591453388</v>
          </cell>
          <cell r="CE167">
            <v>2571.6340088177221</v>
          </cell>
          <cell r="CF167">
            <v>2654.25302833961</v>
          </cell>
          <cell r="CG167">
            <v>2738.3048598576502</v>
          </cell>
          <cell r="CH167">
            <v>2823.8140924201625</v>
          </cell>
          <cell r="CI167">
            <v>2910.5548588257166</v>
          </cell>
          <cell r="CJ167"/>
          <cell r="CM167">
            <v>0.69046449564769519</v>
          </cell>
        </row>
        <row r="168">
          <cell r="AT168" t="str">
            <v>ANGOLA</v>
          </cell>
          <cell r="AU168">
            <v>38.300640522619531</v>
          </cell>
          <cell r="AV168">
            <v>39.454283553943149</v>
          </cell>
          <cell r="AW168">
            <v>40.693925327898526</v>
          </cell>
          <cell r="AX168">
            <v>46.590699518589311</v>
          </cell>
          <cell r="AY168">
            <v>48.132047541264406</v>
          </cell>
          <cell r="AZ168">
            <v>53.514562753357552</v>
          </cell>
          <cell r="BA168">
            <v>64.538562680549205</v>
          </cell>
          <cell r="BB168">
            <v>76.542735339131355</v>
          </cell>
          <cell r="BC168">
            <v>92.693252495688071</v>
          </cell>
          <cell r="BD168">
            <v>106.59724037004128</v>
          </cell>
          <cell r="BE168">
            <v>108.19619897559188</v>
          </cell>
          <cell r="BF168">
            <v>111.44208494485952</v>
          </cell>
          <cell r="BG168">
            <v>117.68284170177165</v>
          </cell>
          <cell r="BH168">
            <v>124.50844652047475</v>
          </cell>
          <cell r="BI168">
            <v>132.25333783002287</v>
          </cell>
          <cell r="BJ168">
            <v>140.48059755419803</v>
          </cell>
          <cell r="BK168">
            <v>148.79798742191713</v>
          </cell>
          <cell r="BL168">
            <v>157.45939997845917</v>
          </cell>
          <cell r="BM168">
            <v>166.46792623718488</v>
          </cell>
          <cell r="BN168">
            <v>175.82580180494702</v>
          </cell>
          <cell r="BO168">
            <v>185.53434734124221</v>
          </cell>
          <cell r="BP168">
            <v>195.59391005573511</v>
          </cell>
          <cell r="BQ168">
            <v>206.00380665561582</v>
          </cell>
          <cell r="BR168">
            <v>216.76226816845625</v>
          </cell>
          <cell r="BS168">
            <v>227.86638707794313</v>
          </cell>
          <cell r="BT168">
            <v>239.31206721865854</v>
          </cell>
          <cell r="BU168">
            <v>251.09397688193957</v>
          </cell>
          <cell r="BV168">
            <v>263.08507950116712</v>
          </cell>
          <cell r="BW168">
            <v>275.27191017830711</v>
          </cell>
          <cell r="BX168">
            <v>287.64072790411632</v>
          </cell>
          <cell r="BY168">
            <v>300.17757723142699</v>
          </cell>
          <cell r="BZ168">
            <v>312.86834829180543</v>
          </cell>
          <cell r="CA168">
            <v>325.69883482689596</v>
          </cell>
          <cell r="CB168">
            <v>338.65478994805119</v>
          </cell>
          <cell r="CC168">
            <v>351.72197937963108</v>
          </cell>
          <cell r="CD168">
            <v>364.88623198191351</v>
          </cell>
          <cell r="CE168">
            <v>378.1334873887447</v>
          </cell>
          <cell r="CF168">
            <v>391.44984063222967</v>
          </cell>
          <cell r="CG168">
            <v>404.82158366200525</v>
          </cell>
          <cell r="CH168">
            <v>418.23524369943397</v>
          </cell>
          <cell r="CI168">
            <v>431.67761839741632</v>
          </cell>
          <cell r="CJ168" t="str">
            <v>OAFR</v>
          </cell>
        </row>
        <row r="169">
          <cell r="AT169" t="str">
            <v>BENIN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 t="str">
            <v>OAFR</v>
          </cell>
        </row>
        <row r="170">
          <cell r="AT170" t="str">
            <v>BOTSWANA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 t="str">
            <v>OAFR</v>
          </cell>
        </row>
        <row r="171">
          <cell r="AT171" t="str">
            <v>CAMEROON</v>
          </cell>
          <cell r="AU171">
            <v>30.034987027288402</v>
          </cell>
          <cell r="AV171">
            <v>31.446631417570956</v>
          </cell>
          <cell r="AW171">
            <v>32.908899778488006</v>
          </cell>
          <cell r="AX171">
            <v>34.258164669406014</v>
          </cell>
          <cell r="AY171">
            <v>35.662749420851661</v>
          </cell>
          <cell r="AZ171">
            <v>36.98227114942317</v>
          </cell>
          <cell r="BA171">
            <v>37.832863385859902</v>
          </cell>
          <cell r="BB171">
            <v>39.043515014207422</v>
          </cell>
          <cell r="BC171">
            <v>40.331951009676267</v>
          </cell>
          <cell r="BD171">
            <v>42.156689469207045</v>
          </cell>
          <cell r="BE171">
            <v>42.578256363899115</v>
          </cell>
          <cell r="BF171">
            <v>43.429821491177101</v>
          </cell>
          <cell r="BG171">
            <v>45.384163458280071</v>
          </cell>
          <cell r="BH171">
            <v>47.752413320387745</v>
          </cell>
          <cell r="BI171">
            <v>50.228129446808033</v>
          </cell>
          <cell r="BJ171">
            <v>52.689307789701623</v>
          </cell>
          <cell r="BK171">
            <v>55.207848967936563</v>
          </cell>
          <cell r="BL171">
            <v>57.547952895396328</v>
          </cell>
          <cell r="BM171">
            <v>59.879898724341608</v>
          </cell>
          <cell r="BN171">
            <v>62.286927639499282</v>
          </cell>
          <cell r="BO171">
            <v>64.770683082412745</v>
          </cell>
          <cell r="BP171">
            <v>67.332818451773718</v>
          </cell>
          <cell r="BQ171">
            <v>69.974996381114167</v>
          </cell>
          <cell r="BR171">
            <v>72.698888000872728</v>
          </cell>
          <cell r="BS171">
            <v>75.506172185456492</v>
          </cell>
          <cell r="BT171">
            <v>78.398534785941536</v>
          </cell>
          <cell r="BU171">
            <v>81.377667849071813</v>
          </cell>
          <cell r="BV171">
            <v>84.470007540770709</v>
          </cell>
          <cell r="BW171">
            <v>87.679855696666351</v>
          </cell>
          <cell r="BX171">
            <v>91.011677621522921</v>
          </cell>
          <cell r="BY171">
            <v>94.470108301044419</v>
          </cell>
          <cell r="BZ171">
            <v>98.059958849725945</v>
          </cell>
          <cell r="CA171">
            <v>101.78622320372251</v>
          </cell>
          <cell r="CB171">
            <v>105.65408506804583</v>
          </cell>
          <cell r="CC171">
            <v>109.66892512775365</v>
          </cell>
          <cell r="CD171">
            <v>113.83632853316318</v>
          </cell>
          <cell r="CE171">
            <v>118.16209266950163</v>
          </cell>
          <cell r="CF171">
            <v>122.65223522180226</v>
          </cell>
          <cell r="CG171">
            <v>127.31300254626541</v>
          </cell>
          <cell r="CH171">
            <v>132.15087835973</v>
          </cell>
          <cell r="CI171">
            <v>137.17259275934373</v>
          </cell>
          <cell r="CJ171" t="str">
            <v>OAFR</v>
          </cell>
        </row>
        <row r="172">
          <cell r="AT172" t="str">
            <v>Congo, Republic of</v>
          </cell>
          <cell r="AU172">
            <v>9.8502070467997473</v>
          </cell>
          <cell r="AV172">
            <v>10.59586772024249</v>
          </cell>
          <cell r="AW172">
            <v>10.998510693611705</v>
          </cell>
          <cell r="AX172">
            <v>11.504442185517844</v>
          </cell>
          <cell r="AY172">
            <v>11.596477723001987</v>
          </cell>
          <cell r="AZ172">
            <v>12.002354443307055</v>
          </cell>
          <cell r="BA172">
            <v>12.938538089885007</v>
          </cell>
          <cell r="BB172">
            <v>13.745385325170236</v>
          </cell>
          <cell r="BC172">
            <v>13.528208237032546</v>
          </cell>
          <cell r="BD172">
            <v>14.285787898306369</v>
          </cell>
          <cell r="BE172">
            <v>15.214364111696282</v>
          </cell>
          <cell r="BF172">
            <v>16.096797230174669</v>
          </cell>
          <cell r="BG172">
            <v>16.982121077834275</v>
          </cell>
          <cell r="BH172">
            <v>17.831227131725988</v>
          </cell>
          <cell r="BI172">
            <v>18.544476216995029</v>
          </cell>
          <cell r="BJ172">
            <v>19.193532884589853</v>
          </cell>
          <cell r="BK172">
            <v>19.860268233168295</v>
          </cell>
          <cell r="BL172">
            <v>20.544990080409853</v>
          </cell>
          <cell r="BM172">
            <v>21.24800659402392</v>
          </cell>
          <cell r="BN172">
            <v>21.88544679184464</v>
          </cell>
          <cell r="BO172">
            <v>22.537085970071818</v>
          </cell>
          <cell r="BP172">
            <v>23.203094891820012</v>
          </cell>
          <cell r="BQ172">
            <v>23.78317226411551</v>
          </cell>
          <cell r="BR172">
            <v>24.373292225918874</v>
          </cell>
          <cell r="BS172">
            <v>24.973518821924316</v>
          </cell>
          <cell r="BT172">
            <v>25.583914281775041</v>
          </cell>
          <cell r="BU172">
            <v>26.204538990087194</v>
          </cell>
          <cell r="BV172">
            <v>26.807243386859199</v>
          </cell>
          <cell r="BW172">
            <v>27.419185735272727</v>
          </cell>
          <cell r="BX172">
            <v>28.040402861676874</v>
          </cell>
          <cell r="BY172">
            <v>28.670929778748597</v>
          </cell>
          <cell r="BZ172">
            <v>29.310799669500891</v>
          </cell>
          <cell r="CA172">
            <v>29.960043872240888</v>
          </cell>
          <cell r="CB172">
            <v>30.618691866481484</v>
          </cell>
          <cell r="CC172">
            <v>31.286771259809509</v>
          </cell>
          <cell r="CD172">
            <v>31.964307775712651</v>
          </cell>
          <cell r="CE172">
            <v>32.603593931226904</v>
          </cell>
          <cell r="CF172">
            <v>33.250775270761757</v>
          </cell>
          <cell r="CG172">
            <v>33.905852950717943</v>
          </cell>
          <cell r="CH172">
            <v>34.568826522077558</v>
          </cell>
          <cell r="CI172">
            <v>35.239693931674537</v>
          </cell>
          <cell r="CJ172" t="str">
            <v>OAFR</v>
          </cell>
        </row>
        <row r="173">
          <cell r="AT173" t="str">
            <v>Congo, Democratic Republic of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 t="str">
            <v>OAFR</v>
          </cell>
        </row>
        <row r="174">
          <cell r="AT174" t="str">
            <v>Côte d'Ivoire</v>
          </cell>
          <cell r="AU174">
            <v>33.637338541088489</v>
          </cell>
          <cell r="AV174">
            <v>32.863679754643456</v>
          </cell>
          <cell r="AW174">
            <v>32.896543434398097</v>
          </cell>
          <cell r="AX174">
            <v>32.403095282882127</v>
          </cell>
          <cell r="AY174">
            <v>31.852242663073131</v>
          </cell>
          <cell r="AZ174">
            <v>32.361878545682302</v>
          </cell>
          <cell r="BA174">
            <v>32.847306723867533</v>
          </cell>
          <cell r="BB174">
            <v>32.748764803695927</v>
          </cell>
          <cell r="BC174">
            <v>33.272745040555066</v>
          </cell>
          <cell r="BD174">
            <v>34.270927391771721</v>
          </cell>
          <cell r="BE174">
            <v>35.127700576566014</v>
          </cell>
          <cell r="BF174">
            <v>36.181531593862992</v>
          </cell>
          <cell r="BG174">
            <v>37.447885199648191</v>
          </cell>
          <cell r="BH174">
            <v>38.945800607634119</v>
          </cell>
          <cell r="BI174">
            <v>40.254831209654057</v>
          </cell>
          <cell r="BJ174">
            <v>41.587564984124775</v>
          </cell>
          <cell r="BK174">
            <v>42.94376928370859</v>
          </cell>
          <cell r="BL174">
            <v>44.32319403956182</v>
          </cell>
          <cell r="BM174">
            <v>45.725572183223143</v>
          </cell>
          <cell r="BN174">
            <v>47.150620090064905</v>
          </cell>
          <cell r="BO174">
            <v>48.598038042834403</v>
          </cell>
          <cell r="BP174">
            <v>50.06751071380323</v>
          </cell>
          <cell r="BQ174">
            <v>51.558707664038877</v>
          </cell>
          <cell r="BR174">
            <v>53.071283858313876</v>
          </cell>
          <cell r="BS174">
            <v>54.604880194173745</v>
          </cell>
          <cell r="BT174">
            <v>56.1591240436966</v>
          </cell>
          <cell r="BU174">
            <v>57.733629806490796</v>
          </cell>
          <cell r="BV174">
            <v>59.352279213604355</v>
          </cell>
          <cell r="BW174">
            <v>61.01630989869976</v>
          </cell>
          <cell r="BX174">
            <v>62.72699419436627</v>
          </cell>
          <cell r="BY174">
            <v>64.485640104956701</v>
          </cell>
          <cell r="BZ174">
            <v>66.293592306699111</v>
          </cell>
          <cell r="CA174">
            <v>68.152233175848181</v>
          </cell>
          <cell r="CB174">
            <v>70.062983845662288</v>
          </cell>
          <cell r="CC174">
            <v>72.027305293014592</v>
          </cell>
          <cell r="CD174">
            <v>74.046699455468897</v>
          </cell>
          <cell r="CE174">
            <v>76.122710379674388</v>
          </cell>
          <cell r="CF174">
            <v>78.256925401957375</v>
          </cell>
          <cell r="CG174">
            <v>80.450976362012682</v>
          </cell>
          <cell r="CH174">
            <v>82.70654085062273</v>
          </cell>
          <cell r="CI174">
            <v>85.025343492358289</v>
          </cell>
          <cell r="CJ174" t="str">
            <v>OAFR</v>
          </cell>
        </row>
        <row r="175">
          <cell r="AT175" t="str">
            <v>ERITREA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 t="str">
            <v>OAFR</v>
          </cell>
        </row>
        <row r="176">
          <cell r="AT176" t="str">
            <v>ETHIOPIA</v>
          </cell>
          <cell r="AU176">
            <v>37.096988037489425</v>
          </cell>
          <cell r="AV176">
            <v>39.100225391513852</v>
          </cell>
          <cell r="AW176">
            <v>42.11094274666042</v>
          </cell>
          <cell r="AX176">
            <v>42.784717830606986</v>
          </cell>
          <cell r="AY176">
            <v>41.372822142196952</v>
          </cell>
          <cell r="AZ176">
            <v>45.427358712132254</v>
          </cell>
          <cell r="BA176">
            <v>51.169376853345774</v>
          </cell>
          <cell r="BB176">
            <v>57.084556817592542</v>
          </cell>
          <cell r="BC176">
            <v>63.609321661843374</v>
          </cell>
          <cell r="BD176">
            <v>69.016114003100057</v>
          </cell>
          <cell r="BE176">
            <v>71.086597423193055</v>
          </cell>
          <cell r="BF176">
            <v>74.143321112390353</v>
          </cell>
          <cell r="BG176">
            <v>77.850487168009877</v>
          </cell>
          <cell r="BH176">
            <v>82.054413475082413</v>
          </cell>
          <cell r="BI176">
            <v>86.485351802736872</v>
          </cell>
          <cell r="BJ176">
            <v>91.069075448281922</v>
          </cell>
          <cell r="BK176">
            <v>95.804667371592586</v>
          </cell>
          <cell r="BL176">
            <v>100.7865100749154</v>
          </cell>
          <cell r="BM176">
            <v>105.92662208873608</v>
          </cell>
          <cell r="BN176">
            <v>111.22295319317288</v>
          </cell>
          <cell r="BO176">
            <v>116.78410085283153</v>
          </cell>
          <cell r="BP176">
            <v>122.50652179462027</v>
          </cell>
          <cell r="BQ176">
            <v>128.38683484076205</v>
          </cell>
          <cell r="BR176">
            <v>134.54940291311863</v>
          </cell>
          <cell r="BS176">
            <v>140.8732248500352</v>
          </cell>
          <cell r="BT176">
            <v>147.49426641798684</v>
          </cell>
          <cell r="BU176">
            <v>154.27900267321422</v>
          </cell>
          <cell r="BV176">
            <v>161.37583679618209</v>
          </cell>
          <cell r="BW176">
            <v>168.79912528880647</v>
          </cell>
          <cell r="BX176">
            <v>176.56388505209156</v>
          </cell>
          <cell r="BY176">
            <v>184.68582376448779</v>
          </cell>
          <cell r="BZ176">
            <v>193.18137165765424</v>
          </cell>
          <cell r="CA176">
            <v>202.06771475390633</v>
          </cell>
          <cell r="CB176">
            <v>211.36282963258603</v>
          </cell>
          <cell r="CC176">
            <v>221.085519795685</v>
          </cell>
          <cell r="CD176">
            <v>231.25545370628652</v>
          </cell>
          <cell r="CE176">
            <v>241.8932045767757</v>
          </cell>
          <cell r="CF176">
            <v>253.02029198730739</v>
          </cell>
          <cell r="CG176">
            <v>264.65922541872357</v>
          </cell>
          <cell r="CH176">
            <v>276.83354978798485</v>
          </cell>
          <cell r="CI176">
            <v>289.56789307823215</v>
          </cell>
          <cell r="CJ176" t="str">
            <v>OAFR</v>
          </cell>
        </row>
        <row r="177">
          <cell r="AT177" t="str">
            <v>GABON</v>
          </cell>
          <cell r="AU177">
            <v>18.095642256593433</v>
          </cell>
          <cell r="AV177">
            <v>17.751825053718157</v>
          </cell>
          <cell r="AW177">
            <v>18.10686155479252</v>
          </cell>
          <cell r="AX177">
            <v>18.10686155479252</v>
          </cell>
          <cell r="AY177">
            <v>18.54142623210754</v>
          </cell>
          <cell r="AZ177">
            <v>18.745381920660719</v>
          </cell>
          <cell r="BA177">
            <v>19.307743378280541</v>
          </cell>
          <cell r="BB177">
            <v>19.539436298819908</v>
          </cell>
          <cell r="BC177">
            <v>20.633644731553822</v>
          </cell>
          <cell r="BD177">
            <v>21.520891455010634</v>
          </cell>
          <cell r="BE177">
            <v>21.198078083185475</v>
          </cell>
          <cell r="BF177">
            <v>21.791624269514671</v>
          </cell>
          <cell r="BG177">
            <v>22.510747870408654</v>
          </cell>
          <cell r="BH177">
            <v>23.298624045872955</v>
          </cell>
          <cell r="BI177">
            <v>24.114075887478506</v>
          </cell>
          <cell r="BJ177">
            <v>24.958068543540254</v>
          </cell>
          <cell r="BK177">
            <v>25.856559011107702</v>
          </cell>
          <cell r="BL177">
            <v>26.78739513550758</v>
          </cell>
          <cell r="BM177">
            <v>27.751741360385854</v>
          </cell>
          <cell r="BN177">
            <v>28.695300566638974</v>
          </cell>
          <cell r="BO177">
            <v>29.670940785904701</v>
          </cell>
          <cell r="BP177">
            <v>30.620410891053652</v>
          </cell>
          <cell r="BQ177">
            <v>31.600264039567371</v>
          </cell>
          <cell r="BR177">
            <v>32.611472488833527</v>
          </cell>
          <cell r="BS177">
            <v>33.524593718520869</v>
          </cell>
          <cell r="BT177">
            <v>34.463282342639452</v>
          </cell>
          <cell r="BU177">
            <v>35.428254248233358</v>
          </cell>
          <cell r="BV177">
            <v>36.313960604439188</v>
          </cell>
          <cell r="BW177">
            <v>37.221809619550164</v>
          </cell>
          <cell r="BX177">
            <v>38.040689431180269</v>
          </cell>
          <cell r="BY177">
            <v>38.877584598666239</v>
          </cell>
          <cell r="BZ177">
            <v>39.694013875238227</v>
          </cell>
          <cell r="CA177">
            <v>40.527588166618223</v>
          </cell>
          <cell r="CB177">
            <v>41.338139929950586</v>
          </cell>
          <cell r="CC177">
            <v>42.164902728549599</v>
          </cell>
          <cell r="CD177">
            <v>43.008200783120593</v>
          </cell>
          <cell r="CE177">
            <v>43.653323794867397</v>
          </cell>
          <cell r="CF177">
            <v>44.308123651790403</v>
          </cell>
          <cell r="CG177">
            <v>44.972745506567257</v>
          </cell>
          <cell r="CH177">
            <v>45.647336689165762</v>
          </cell>
          <cell r="CI177">
            <v>46.332046739503241</v>
          </cell>
          <cell r="CJ177" t="str">
            <v>OAFR</v>
          </cell>
        </row>
        <row r="178">
          <cell r="AT178" t="str">
            <v>GHANA</v>
          </cell>
          <cell r="AU178">
            <v>21.27710270377856</v>
          </cell>
          <cell r="AV178">
            <v>22.064355503818366</v>
          </cell>
          <cell r="AW178">
            <v>22.991058434978736</v>
          </cell>
          <cell r="AX178">
            <v>24.025656064552777</v>
          </cell>
          <cell r="AY178">
            <v>25.274990179909523</v>
          </cell>
          <cell r="AZ178">
            <v>26.690389629984455</v>
          </cell>
          <cell r="BA178">
            <v>28.265122618153537</v>
          </cell>
          <cell r="BB178">
            <v>30.074090465715365</v>
          </cell>
          <cell r="BC178">
            <v>31.96875816505543</v>
          </cell>
          <cell r="BD178">
            <v>33.950821171288865</v>
          </cell>
          <cell r="BE178">
            <v>34.799591700571085</v>
          </cell>
          <cell r="BF178">
            <v>36.017577410091071</v>
          </cell>
          <cell r="BG178">
            <v>38.318200167160633</v>
          </cell>
          <cell r="BH178">
            <v>41.255290209973488</v>
          </cell>
          <cell r="BI178">
            <v>45.049951803486849</v>
          </cell>
          <cell r="BJ178">
            <v>49.185358981237798</v>
          </cell>
          <cell r="BK178">
            <v>52.788345883241739</v>
          </cell>
          <cell r="BL178">
            <v>56.577924901887492</v>
          </cell>
          <cell r="BM178">
            <v>60.558318363143457</v>
          </cell>
          <cell r="BN178">
            <v>64.733533628782993</v>
          </cell>
          <cell r="BO178">
            <v>69.107349088143138</v>
          </cell>
          <cell r="BP178">
            <v>73.683300984417599</v>
          </cell>
          <cell r="BQ178">
            <v>78.464671133990208</v>
          </cell>
          <cell r="BR178">
            <v>83.454475590589155</v>
          </cell>
          <cell r="BS178">
            <v>88.655454299130085</v>
          </cell>
          <cell r="BT178">
            <v>94.070061777085883</v>
          </cell>
          <cell r="BU178">
            <v>99.700458854142738</v>
          </cell>
          <cell r="BV178">
            <v>105.54850549383701</v>
          </cell>
          <cell r="BW178">
            <v>111.61575471387708</v>
          </cell>
          <cell r="BX178">
            <v>117.90344761499601</v>
          </cell>
          <cell r="BY178">
            <v>124.06713072646733</v>
          </cell>
          <cell r="BZ178">
            <v>130.0860499206178</v>
          </cell>
          <cell r="CA178">
            <v>135.94258133280758</v>
          </cell>
          <cell r="CB178">
            <v>141.62212233229877</v>
          </cell>
          <cell r="CC178">
            <v>147.11293720492463</v>
          </cell>
          <cell r="CD178">
            <v>152.40596952331654</v>
          </cell>
          <cell r="CE178">
            <v>157.49463185599353</v>
          </cell>
          <cell r="CF178">
            <v>162.37458202460209</v>
          </cell>
          <cell r="CG178">
            <v>167.30511370304154</v>
          </cell>
          <cell r="CH178">
            <v>172.28375684864008</v>
          </cell>
          <cell r="CI178">
            <v>177.30801785073814</v>
          </cell>
          <cell r="CJ178" t="str">
            <v>OAFR</v>
          </cell>
        </row>
        <row r="179">
          <cell r="AT179" t="str">
            <v>KENYA</v>
          </cell>
          <cell r="AU179">
            <v>45.0846454236694</v>
          </cell>
          <cell r="AV179">
            <v>44.9943527587929</v>
          </cell>
          <cell r="AW179">
            <v>45.399307576913593</v>
          </cell>
          <cell r="AX179">
            <v>45.944177106340753</v>
          </cell>
          <cell r="AY179">
            <v>47.230614065318292</v>
          </cell>
          <cell r="AZ179">
            <v>49.355991698257611</v>
          </cell>
          <cell r="BA179">
            <v>52.218639216756557</v>
          </cell>
          <cell r="BB179">
            <v>55.351757569761951</v>
          </cell>
          <cell r="BC179">
            <v>59.220845423888314</v>
          </cell>
          <cell r="BD179">
            <v>60.286820641518304</v>
          </cell>
          <cell r="BE179">
            <v>61.341840002744881</v>
          </cell>
          <cell r="BF179">
            <v>63.12075336282448</v>
          </cell>
          <cell r="BG179">
            <v>65.834945757425928</v>
          </cell>
          <cell r="BH179">
            <v>69.719207557114046</v>
          </cell>
          <cell r="BI179">
            <v>73.902360010540889</v>
          </cell>
          <cell r="BJ179">
            <v>78.040892171131176</v>
          </cell>
          <cell r="BK179">
            <v>82.099018564030004</v>
          </cell>
          <cell r="BL179">
            <v>86.357195816518669</v>
          </cell>
          <cell r="BM179">
            <v>90.824718107473231</v>
          </cell>
          <cell r="BN179">
            <v>95.511283505465286</v>
          </cell>
          <cell r="BO179">
            <v>100.42701022188494</v>
          </cell>
          <cell r="BP179">
            <v>105.5824534612703</v>
          </cell>
          <cell r="BQ179">
            <v>110.98862288846064</v>
          </cell>
          <cell r="BR179">
            <v>116.09409954132984</v>
          </cell>
          <cell r="BS179">
            <v>121.20223992114836</v>
          </cell>
          <cell r="BT179">
            <v>126.52143292838861</v>
          </cell>
          <cell r="BU179">
            <v>132.05979865906878</v>
          </cell>
          <cell r="BV179">
            <v>137.82574487125049</v>
          </cell>
          <cell r="BW179">
            <v>143.82797621904081</v>
          </cell>
          <cell r="BX179">
            <v>149.82495874677701</v>
          </cell>
          <cell r="BY179">
            <v>155.80605253018979</v>
          </cell>
          <cell r="BZ179">
            <v>161.76113529015063</v>
          </cell>
          <cell r="CA179">
            <v>167.68063078897333</v>
          </cell>
          <cell r="CB179">
            <v>173.55553025195573</v>
          </cell>
          <cell r="CC179">
            <v>179.37740728392703</v>
          </cell>
          <cell r="CD179">
            <v>185.13842678486236</v>
          </cell>
          <cell r="CE179">
            <v>190.83134838973709</v>
          </cell>
          <cell r="CF179">
            <v>196.44952496730841</v>
          </cell>
          <cell r="CG179">
            <v>201.98689671205119</v>
          </cell>
          <cell r="CH179">
            <v>207.4379813545784</v>
          </cell>
          <cell r="CI179">
            <v>212.79786100003318</v>
          </cell>
          <cell r="CJ179" t="str">
            <v>OAFR</v>
          </cell>
        </row>
        <row r="180">
          <cell r="AT180" t="str">
            <v>MOZAMBIQUE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 t="str">
            <v>OAFR</v>
          </cell>
        </row>
        <row r="181">
          <cell r="AT181" t="str">
            <v>NAMIBIA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 t="str">
            <v>OAFR</v>
          </cell>
        </row>
        <row r="182">
          <cell r="AT182" t="str">
            <v>NIGERIA</v>
          </cell>
          <cell r="AU182">
            <v>194.39601405913993</v>
          </cell>
          <cell r="AV182">
            <v>202.56116408796217</v>
          </cell>
          <cell r="AW182">
            <v>208.84004475759409</v>
          </cell>
          <cell r="AX182">
            <v>212.07482041125462</v>
          </cell>
          <cell r="AY182">
            <v>234.75564299179786</v>
          </cell>
          <cell r="AZ182">
            <v>248.60625958392524</v>
          </cell>
          <cell r="BA182">
            <v>266.50594516021278</v>
          </cell>
          <cell r="BB182">
            <v>281.41733034606722</v>
          </cell>
          <cell r="BC182">
            <v>299.56878947618367</v>
          </cell>
          <cell r="BD182">
            <v>318.81553375054403</v>
          </cell>
          <cell r="BE182">
            <v>325.19271560737457</v>
          </cell>
          <cell r="BF182">
            <v>332.6228707670482</v>
          </cell>
          <cell r="BG182">
            <v>343.48973218295771</v>
          </cell>
          <cell r="BH182">
            <v>362.85523152689058</v>
          </cell>
          <cell r="BI182">
            <v>389.12656937758999</v>
          </cell>
          <cell r="BJ182">
            <v>414.9720327149987</v>
          </cell>
          <cell r="BK182">
            <v>440.17380133002365</v>
          </cell>
          <cell r="BL182">
            <v>465.4460061164126</v>
          </cell>
          <cell r="BM182">
            <v>490.39143196413966</v>
          </cell>
          <cell r="BN182">
            <v>515.53729903126282</v>
          </cell>
          <cell r="BO182">
            <v>541.63472330098057</v>
          </cell>
          <cell r="BP182">
            <v>568.3449180384581</v>
          </cell>
          <cell r="BQ182">
            <v>596.35611956885305</v>
          </cell>
          <cell r="BR182">
            <v>625.10463794518637</v>
          </cell>
          <cell r="BS182">
            <v>656.12148507346922</v>
          </cell>
          <cell r="BT182">
            <v>687.98003745440246</v>
          </cell>
          <cell r="BU182">
            <v>719.02414783653501</v>
          </cell>
          <cell r="BV182">
            <v>748.95033374148977</v>
          </cell>
          <cell r="BW182">
            <v>779.26563760725662</v>
          </cell>
          <cell r="BX182">
            <v>810.04015649543976</v>
          </cell>
          <cell r="BY182">
            <v>843.29720972937639</v>
          </cell>
          <cell r="BZ182">
            <v>875.31024591378048</v>
          </cell>
          <cell r="CA182">
            <v>901.52958237162727</v>
          </cell>
          <cell r="CB182">
            <v>928.8964716487435</v>
          </cell>
          <cell r="CC182">
            <v>956.36281031740191</v>
          </cell>
          <cell r="CD182">
            <v>985.48711537104646</v>
          </cell>
          <cell r="CE182">
            <v>1014.9061929946095</v>
          </cell>
          <cell r="CF182">
            <v>1044.7129354304084</v>
          </cell>
          <cell r="CG182">
            <v>1074.8853921446059</v>
          </cell>
          <cell r="CH182">
            <v>1105.4336280981374</v>
          </cell>
          <cell r="CI182">
            <v>1136.1146984588631</v>
          </cell>
          <cell r="CJ182" t="str">
            <v>OAFR</v>
          </cell>
        </row>
        <row r="183">
          <cell r="AT183" t="str">
            <v>SENEGAL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 t="str">
            <v>OAFR</v>
          </cell>
        </row>
        <row r="184">
          <cell r="AT184" t="str">
            <v>SUDAN</v>
          </cell>
          <cell r="AU184">
            <v>46.21662517864894</v>
          </cell>
          <cell r="AV184">
            <v>50.089116202367933</v>
          </cell>
          <cell r="AW184">
            <v>53.177110216243918</v>
          </cell>
          <cell r="AX184">
            <v>56.027935094936751</v>
          </cell>
          <cell r="AY184">
            <v>60.031131057469985</v>
          </cell>
          <cell r="AZ184">
            <v>63.101123099748996</v>
          </cell>
          <cell r="BA184">
            <v>67.094793180732111</v>
          </cell>
          <cell r="BB184">
            <v>74.669124382904954</v>
          </cell>
          <cell r="BC184">
            <v>82.25774749393959</v>
          </cell>
          <cell r="BD184">
            <v>87.885000000000005</v>
          </cell>
          <cell r="BE184">
            <v>88.389954296160852</v>
          </cell>
          <cell r="BF184">
            <v>90.203199268738544</v>
          </cell>
          <cell r="BG184">
            <v>94.288738574040195</v>
          </cell>
          <cell r="BH184">
            <v>98.787422303473448</v>
          </cell>
          <cell r="BI184">
            <v>103.5385831809871</v>
          </cell>
          <cell r="BJ184">
            <v>108.54222120658119</v>
          </cell>
          <cell r="BK184">
            <v>113.77538391224842</v>
          </cell>
          <cell r="BL184">
            <v>119.05718501740616</v>
          </cell>
          <cell r="BM184">
            <v>124.43219101747394</v>
          </cell>
          <cell r="BN184">
            <v>129.89537343237058</v>
          </cell>
          <cell r="BO184">
            <v>135.44158262447311</v>
          </cell>
          <cell r="BP184">
            <v>141.06556813759175</v>
          </cell>
          <cell r="BQ184">
            <v>146.76199867307707</v>
          </cell>
          <cell r="BR184">
            <v>152.52548160041471</v>
          </cell>
          <cell r="BS184">
            <v>158.35058191020008</v>
          </cell>
          <cell r="BT184">
            <v>164.23184052793738</v>
          </cell>
          <cell r="BU184">
            <v>170.16379191754859</v>
          </cell>
          <cell r="BV184">
            <v>176.27927063342119</v>
          </cell>
          <cell r="BW184">
            <v>182.58285587257674</v>
          </cell>
          <cell r="BX184">
            <v>189.07920656718929</v>
          </cell>
          <cell r="BY184">
            <v>195.77306183034679</v>
          </cell>
          <cell r="BZ184">
            <v>202.66924138011959</v>
          </cell>
          <cell r="CA184">
            <v>209.77264594141627</v>
          </cell>
          <cell r="CB184">
            <v>217.0882576251085</v>
          </cell>
          <cell r="CC184">
            <v>224.62114028392088</v>
          </cell>
          <cell r="CD184">
            <v>232.37643984458404</v>
          </cell>
          <cell r="CE184">
            <v>240.35938461576407</v>
          </cell>
          <cell r="CF184">
            <v>248.57528557128353</v>
          </cell>
          <cell r="CG184">
            <v>257.02953660816678</v>
          </cell>
          <cell r="CH184">
            <v>265.7276147790447</v>
          </cell>
          <cell r="CI184">
            <v>274.67508049847066</v>
          </cell>
          <cell r="CJ184" t="str">
            <v>OAFR</v>
          </cell>
        </row>
        <row r="185">
          <cell r="AT185" t="str">
            <v>TANZANIA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 t="str">
            <v>OAFR</v>
          </cell>
        </row>
        <row r="186">
          <cell r="AT186" t="str">
            <v>TOGO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 t="str">
            <v>OAFR</v>
          </cell>
        </row>
        <row r="187">
          <cell r="AT187" t="str">
            <v>ZAMBIA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 t="str">
            <v>OAFR</v>
          </cell>
        </row>
        <row r="188">
          <cell r="AT188" t="str">
            <v>ZIMBABWE</v>
          </cell>
          <cell r="AU188">
            <v>3.5540847045718662</v>
          </cell>
          <cell r="AV188">
            <v>3.2822048812239992</v>
          </cell>
          <cell r="AW188">
            <v>3.1939378397438989</v>
          </cell>
          <cell r="AX188">
            <v>3.0374841475623144</v>
          </cell>
          <cell r="AY188">
            <v>2.7423457420895754</v>
          </cell>
          <cell r="AZ188">
            <v>2.7612704269240975</v>
          </cell>
          <cell r="BA188">
            <v>2.6521112557029021</v>
          </cell>
          <cell r="BB188">
            <v>2.5083035868880699</v>
          </cell>
          <cell r="BC188">
            <v>2.3554968692763132</v>
          </cell>
          <cell r="BD188">
            <v>2.2001033522994944</v>
          </cell>
          <cell r="BE188">
            <v>2.1854029758168414</v>
          </cell>
          <cell r="BF188">
            <v>2.0193662723212826</v>
          </cell>
          <cell r="BG188">
            <v>2.2398623786854603</v>
          </cell>
          <cell r="BH188">
            <v>2.4436063799311651</v>
          </cell>
          <cell r="BI188">
            <v>2.6612634582589791</v>
          </cell>
          <cell r="BJ188">
            <v>2.8853376386247533</v>
          </cell>
          <cell r="BK188">
            <v>3.1059122609603569</v>
          </cell>
          <cell r="BL188">
            <v>3.3079996717335032</v>
          </cell>
          <cell r="BM188">
            <v>3.5214855773580225</v>
          </cell>
          <cell r="BN188">
            <v>3.7522008026511156</v>
          </cell>
          <cell r="BO188">
            <v>3.9582034572966065</v>
          </cell>
          <cell r="BP188">
            <v>4.1496584774048149</v>
          </cell>
          <cell r="BQ188">
            <v>4.3513741361286042</v>
          </cell>
          <cell r="BR188">
            <v>4.5518345179910868</v>
          </cell>
          <cell r="BS188">
            <v>4.7598353721971911</v>
          </cell>
          <cell r="BT188">
            <v>4.9887144636388383</v>
          </cell>
          <cell r="BU188">
            <v>5.2148837677461213</v>
          </cell>
          <cell r="BV188">
            <v>5.4633851584344892</v>
          </cell>
          <cell r="BW188">
            <v>5.7100944832693799</v>
          </cell>
          <cell r="BX188">
            <v>5.9885385419233748</v>
          </cell>
          <cell r="BY188">
            <v>6.2776439894355835</v>
          </cell>
          <cell r="BZ188">
            <v>6.5941567404724681</v>
          </cell>
          <cell r="CA188">
            <v>6.9177823506180731</v>
          </cell>
          <cell r="CB188">
            <v>7.2461565699646764</v>
          </cell>
          <cell r="CC188">
            <v>7.5486893246222158</v>
          </cell>
          <cell r="CD188">
            <v>7.8449126934294897</v>
          </cell>
          <cell r="CE188">
            <v>8.1493433047760089</v>
          </cell>
          <cell r="CF188">
            <v>8.459906233968562</v>
          </cell>
          <cell r="CG188">
            <v>8.7831273359766744</v>
          </cell>
          <cell r="CH188">
            <v>9.1195628559582147</v>
          </cell>
          <cell r="CI188">
            <v>9.4697952689585829</v>
          </cell>
          <cell r="CJ188" t="str">
            <v>OAFR</v>
          </cell>
        </row>
        <row r="189"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CJ189"/>
        </row>
        <row r="190">
          <cell r="AT190" t="str">
            <v>Burkina Faso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 t="str">
            <v>OAFR</v>
          </cell>
        </row>
        <row r="191">
          <cell r="AT191" t="str">
            <v>Burundi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 t="str">
            <v>OAFR</v>
          </cell>
        </row>
        <row r="192">
          <cell r="AT192" t="str">
            <v>Cape Verde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 t="str">
            <v>OAFR</v>
          </cell>
        </row>
        <row r="193">
          <cell r="AT193" t="str">
            <v>Central African Republic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 t="str">
            <v>OAFR</v>
          </cell>
        </row>
        <row r="194">
          <cell r="AT194" t="str">
            <v>Chad</v>
          </cell>
          <cell r="AU194">
            <v>8.1233239697694444</v>
          </cell>
          <cell r="AV194">
            <v>8.0502140540415201</v>
          </cell>
          <cell r="AW194">
            <v>8.992089098364378</v>
          </cell>
          <cell r="AX194">
            <v>9.7564166717253507</v>
          </cell>
          <cell r="AY194">
            <v>11.190609922468978</v>
          </cell>
          <cell r="AZ194">
            <v>14.950654856418556</v>
          </cell>
          <cell r="BA194">
            <v>16.131756590075621</v>
          </cell>
          <cell r="BB194">
            <v>16.155954224960738</v>
          </cell>
          <cell r="BC194">
            <v>16.185034942565668</v>
          </cell>
          <cell r="BD194">
            <v>16.120294802795406</v>
          </cell>
          <cell r="BE194">
            <v>15.47548301068359</v>
          </cell>
          <cell r="BF194">
            <v>15.661188806811793</v>
          </cell>
          <cell r="BG194">
            <v>16.005734960561654</v>
          </cell>
          <cell r="BH194">
            <v>16.357861129694012</v>
          </cell>
          <cell r="BI194">
            <v>16.701376213417586</v>
          </cell>
          <cell r="BJ194">
            <v>17.068806490112774</v>
          </cell>
          <cell r="BK194">
            <v>17.461389039385367</v>
          </cell>
          <cell r="BL194">
            <v>17.871033226249349</v>
          </cell>
          <cell r="BM194">
            <v>18.298672754526915</v>
          </cell>
          <cell r="BN194">
            <v>18.745302806606094</v>
          </cell>
          <cell r="BO194">
            <v>19.211984734562694</v>
          </cell>
          <cell r="BP194">
            <v>19.699851155909144</v>
          </cell>
          <cell r="BQ194">
            <v>20.210111492757367</v>
          </cell>
          <cell r="BR194">
            <v>20.74405799726382</v>
          </cell>
          <cell r="BS194">
            <v>21.293207352298765</v>
          </cell>
          <cell r="BT194">
            <v>21.855766750441177</v>
          </cell>
          <cell r="BU194">
            <v>22.421640338667284</v>
          </cell>
          <cell r="BV194">
            <v>22.990554618037457</v>
          </cell>
          <cell r="BW194">
            <v>23.562237221226805</v>
          </cell>
          <cell r="BX194">
            <v>24.136417309905791</v>
          </cell>
          <cell r="BY194">
            <v>24.71282595477469</v>
          </cell>
          <cell r="BZ194">
            <v>25.291196497918797</v>
          </cell>
          <cell r="CA194">
            <v>25.871264897234777</v>
          </cell>
          <cell r="CB194">
            <v>26.452770052757351</v>
          </cell>
          <cell r="CC194">
            <v>27.035454114790664</v>
          </cell>
          <cell r="CD194">
            <v>27.619062773818861</v>
          </cell>
          <cell r="CE194">
            <v>28.203345532236515</v>
          </cell>
          <cell r="CF194">
            <v>28.788055958001049</v>
          </cell>
          <cell r="CG194">
            <v>29.372951920366894</v>
          </cell>
          <cell r="CH194">
            <v>29.957795807912884</v>
          </cell>
          <cell r="CI194">
            <v>30.542354729124018</v>
          </cell>
          <cell r="CJ194" t="str">
            <v>OAFR</v>
          </cell>
        </row>
        <row r="195">
          <cell r="AT195" t="str">
            <v>Comoros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 t="str">
            <v>OAFR</v>
          </cell>
        </row>
        <row r="196">
          <cell r="AT196" t="str">
            <v>Djibouti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 t="str">
            <v>OAFR</v>
          </cell>
        </row>
        <row r="197">
          <cell r="AT197" t="str">
            <v>Equatorial Guinea</v>
          </cell>
          <cell r="AU197">
            <v>4.3556919570811381</v>
          </cell>
          <cell r="AV197">
            <v>4.9524217552012537</v>
          </cell>
          <cell r="AW197">
            <v>9.6275078921112378</v>
          </cell>
          <cell r="AX197">
            <v>12.005502341462712</v>
          </cell>
          <cell r="AY197">
            <v>13.506190134145552</v>
          </cell>
          <cell r="AZ197">
            <v>18.084788589620892</v>
          </cell>
          <cell r="BA197">
            <v>19.26029984794625</v>
          </cell>
          <cell r="BB197">
            <v>18.258764255853045</v>
          </cell>
          <cell r="BC197">
            <v>20.084640681438351</v>
          </cell>
          <cell r="BD197">
            <v>21.57090409186479</v>
          </cell>
          <cell r="BE197">
            <v>20.21193713407731</v>
          </cell>
          <cell r="BF197">
            <v>19.6864267685913</v>
          </cell>
          <cell r="BG197">
            <v>20.040782450425944</v>
          </cell>
          <cell r="BH197">
            <v>20.341394187182331</v>
          </cell>
          <cell r="BI197">
            <v>20.178663033684874</v>
          </cell>
          <cell r="BJ197">
            <v>19.936519077280654</v>
          </cell>
          <cell r="BK197">
            <v>20.1956938252853</v>
          </cell>
          <cell r="BL197">
            <v>20.438042151188725</v>
          </cell>
          <cell r="BM197">
            <v>20.687386265433226</v>
          </cell>
          <cell r="BN197">
            <v>20.943909855124598</v>
          </cell>
          <cell r="BO197">
            <v>21.207803119299168</v>
          </cell>
          <cell r="BP197">
            <v>21.479262999226197</v>
          </cell>
          <cell r="BQ197">
            <v>21.758493418216137</v>
          </cell>
          <cell r="BR197">
            <v>22.045705531336591</v>
          </cell>
          <cell r="BS197">
            <v>22.341117985456503</v>
          </cell>
          <cell r="BT197">
            <v>22.644957190058712</v>
          </cell>
          <cell r="BU197">
            <v>22.948399616405499</v>
          </cell>
          <cell r="BV197">
            <v>23.251318491342055</v>
          </cell>
          <cell r="BW197">
            <v>23.556624945707853</v>
          </cell>
          <cell r="BX197">
            <v>23.864261876235513</v>
          </cell>
          <cell r="BY197">
            <v>24.174180988868066</v>
          </cell>
          <cell r="BZ197">
            <v>24.486338600607958</v>
          </cell>
          <cell r="CA197">
            <v>24.806855714382053</v>
          </cell>
          <cell r="CB197">
            <v>25.141993490420163</v>
          </cell>
          <cell r="CC197">
            <v>25.497533781272345</v>
          </cell>
          <cell r="CD197">
            <v>25.878862670749186</v>
          </cell>
          <cell r="CE197">
            <v>26.291061602749092</v>
          </cell>
          <cell r="CF197">
            <v>26.733994098906699</v>
          </cell>
          <cell r="CG197">
            <v>27.204774954570144</v>
          </cell>
          <cell r="CH197">
            <v>27.701863343799001</v>
          </cell>
          <cell r="CI197">
            <v>28.22396841177714</v>
          </cell>
          <cell r="CJ197" t="str">
            <v>OAFR</v>
          </cell>
        </row>
        <row r="198">
          <cell r="AT198" t="str">
            <v>Gambia, The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 t="str">
            <v>OAFR</v>
          </cell>
        </row>
        <row r="199">
          <cell r="AT199" t="str">
            <v>Guinea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 t="str">
            <v>OAFR</v>
          </cell>
        </row>
        <row r="200">
          <cell r="AT200" t="str">
            <v>Guinea-Bissau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 t="str">
            <v>OAFR</v>
          </cell>
        </row>
        <row r="201">
          <cell r="AT201" t="str">
            <v>Lesotho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 t="str">
            <v>OAFR</v>
          </cell>
        </row>
        <row r="202">
          <cell r="AT202" t="str">
            <v>Liberia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 t="str">
            <v>OAFR</v>
          </cell>
        </row>
        <row r="203">
          <cell r="AT203" t="str">
            <v>Madagascar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 t="str">
            <v>OAFR</v>
          </cell>
        </row>
        <row r="204">
          <cell r="AT204" t="str">
            <v>Malawi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 t="str">
            <v>OAFR</v>
          </cell>
        </row>
        <row r="205">
          <cell r="AT205" t="str">
            <v>Mali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 t="str">
            <v>OAFR</v>
          </cell>
        </row>
        <row r="206">
          <cell r="AT206" t="str">
            <v>Mauritania</v>
          </cell>
          <cell r="AU206">
            <v>4.3130978323231384</v>
          </cell>
          <cell r="AV206">
            <v>4.3928952666659864</v>
          </cell>
          <cell r="AW206">
            <v>4.5199534203150353</v>
          </cell>
          <cell r="AX206">
            <v>4.5695482189631287</v>
          </cell>
          <cell r="AY206">
            <v>4.8251737805725279</v>
          </cell>
          <cell r="AZ206">
            <v>5.0750431164365022</v>
          </cell>
          <cell r="BA206">
            <v>5.413010785355481</v>
          </cell>
          <cell r="BB206">
            <v>6.0325843177734209</v>
          </cell>
          <cell r="BC206">
            <v>6.085357383912589</v>
          </cell>
          <cell r="BD206">
            <v>6.2679181054299669</v>
          </cell>
          <cell r="BE206">
            <v>6.1112201527942176</v>
          </cell>
          <cell r="BF206">
            <v>6.0684416117246585</v>
          </cell>
          <cell r="BG206">
            <v>6.2140842104060505</v>
          </cell>
          <cell r="BH206">
            <v>6.4502194104014805</v>
          </cell>
          <cell r="BI206">
            <v>6.7275788450487433</v>
          </cell>
          <cell r="BJ206">
            <v>7.0081861586757261</v>
          </cell>
          <cell r="BK206">
            <v>7.2888051455669558</v>
          </cell>
          <cell r="BL206">
            <v>7.5689863488790206</v>
          </cell>
          <cell r="BM206">
            <v>7.8482996456813723</v>
          </cell>
          <cell r="BN206">
            <v>8.1263354319008236</v>
          </cell>
          <cell r="BO206">
            <v>8.409384504764768</v>
          </cell>
          <cell r="BP206">
            <v>8.6973716296444792</v>
          </cell>
          <cell r="BQ206">
            <v>8.990217267348708</v>
          </cell>
          <cell r="BR206">
            <v>9.2878377310605735</v>
          </cell>
          <cell r="BS206">
            <v>9.5901453485475532</v>
          </cell>
          <cell r="BT206">
            <v>9.8970486290689745</v>
          </cell>
          <cell r="BU206">
            <v>10.208452434410923</v>
          </cell>
          <cell r="BV206">
            <v>10.524258153486029</v>
          </cell>
          <cell r="BW206">
            <v>10.844363879945128</v>
          </cell>
          <cell r="BX206">
            <v>11.168664592258946</v>
          </cell>
          <cell r="BY206">
            <v>11.497052335740824</v>
          </cell>
          <cell r="BZ206">
            <v>11.829416405995886</v>
          </cell>
          <cell r="CA206">
            <v>12.16564353329758</v>
          </cell>
          <cell r="CB206">
            <v>12.505618067409458</v>
          </cell>
          <cell r="CC206">
            <v>12.849222162387782</v>
          </cell>
          <cell r="CD206">
            <v>13.19633596091942</v>
          </cell>
          <cell r="CE206">
            <v>13.546837777768873</v>
          </cell>
          <cell r="CF206">
            <v>13.900604281928555</v>
          </cell>
          <cell r="CG206">
            <v>14.257510677086913</v>
          </cell>
          <cell r="CH206">
            <v>14.617430880050195</v>
          </cell>
          <cell r="CI206">
            <v>14.980237696774861</v>
          </cell>
          <cell r="CJ206" t="str">
            <v>OAFR</v>
          </cell>
        </row>
        <row r="207">
          <cell r="AT207" t="str">
            <v>Mauritius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 t="str">
            <v>OAFR</v>
          </cell>
        </row>
        <row r="208">
          <cell r="AT208" t="str">
            <v>Niger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 t="str">
            <v>OAFR</v>
          </cell>
        </row>
        <row r="209">
          <cell r="AT209" t="str">
            <v>Reunion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 t="str">
            <v>OAFR</v>
          </cell>
        </row>
        <row r="210">
          <cell r="AT210" t="str">
            <v>Rwanda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 t="str">
            <v>OAFR</v>
          </cell>
        </row>
        <row r="211">
          <cell r="AT211" t="str">
            <v>São Tomé and Príncipe</v>
          </cell>
          <cell r="AU211">
            <v>0.1706536537688785</v>
          </cell>
          <cell r="AV211">
            <v>0.17141818213776308</v>
          </cell>
          <cell r="AW211">
            <v>0.17666357851117861</v>
          </cell>
          <cell r="AX211">
            <v>0.19712122090277309</v>
          </cell>
          <cell r="AY211">
            <v>0.20780519107570339</v>
          </cell>
          <cell r="AZ211">
            <v>0.22152033368669982</v>
          </cell>
          <cell r="BA211">
            <v>0.23405838457336703</v>
          </cell>
          <cell r="BB211">
            <v>0.24967007882441061</v>
          </cell>
          <cell r="BC211">
            <v>0.26465028355387527</v>
          </cell>
          <cell r="BD211">
            <v>0.28000000000000003</v>
          </cell>
          <cell r="BE211">
            <v>0.29260000000000003</v>
          </cell>
          <cell r="BF211">
            <v>0.30781520000000007</v>
          </cell>
          <cell r="BG211">
            <v>0.32628411200000007</v>
          </cell>
          <cell r="BH211">
            <v>0.34651372694400007</v>
          </cell>
          <cell r="BI211">
            <v>0.37423482509952011</v>
          </cell>
          <cell r="BJ211">
            <v>0.42662770061345295</v>
          </cell>
          <cell r="BK211">
            <v>0.52048579474841261</v>
          </cell>
          <cell r="BL211">
            <v>0.58814894806570617</v>
          </cell>
          <cell r="BM211">
            <v>0.62755492758610842</v>
          </cell>
          <cell r="BN211">
            <v>0.66144289367575826</v>
          </cell>
          <cell r="BO211">
            <v>0.69591068286520208</v>
          </cell>
          <cell r="BP211">
            <v>0.73090535185036409</v>
          </cell>
          <cell r="BQ211">
            <v>0.76637336344375095</v>
          </cell>
          <cell r="BR211">
            <v>0.80226088074841817</v>
          </cell>
          <cell r="BS211">
            <v>0.83851404698901488</v>
          </cell>
          <cell r="BT211">
            <v>0.87507924943697968</v>
          </cell>
          <cell r="BU211">
            <v>0.91190336619158197</v>
          </cell>
          <cell r="BV211">
            <v>0.94893399488664976</v>
          </cell>
          <cell r="BW211">
            <v>0.98611966268132645</v>
          </cell>
          <cell r="BX211">
            <v>1.0234100171596836</v>
          </cell>
          <cell r="BY211">
            <v>1.0607559980068451</v>
          </cell>
          <cell r="BZ211">
            <v>1.0981099895474935</v>
          </cell>
          <cell r="CA211">
            <v>1.1354259544258682</v>
          </cell>
          <cell r="CB211">
            <v>1.1726595488747202</v>
          </cell>
          <cell r="CC211">
            <v>1.2097682201647406</v>
          </cell>
          <cell r="CD211">
            <v>1.246711286946659</v>
          </cell>
          <cell r="CE211">
            <v>1.2834500032966307</v>
          </cell>
          <cell r="CF211">
            <v>1.3199476073531453</v>
          </cell>
          <cell r="CG211">
            <v>1.3561693554920762</v>
          </cell>
          <cell r="CH211">
            <v>1.3920825430271742</v>
          </cell>
          <cell r="CI211">
            <v>1.4276565124481566</v>
          </cell>
          <cell r="CJ211" t="str">
            <v>OAFR</v>
          </cell>
        </row>
        <row r="212">
          <cell r="AT212" t="str">
            <v>Seychelles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 t="str">
            <v>OAFR</v>
          </cell>
        </row>
        <row r="213">
          <cell r="AT213" t="str">
            <v>Sierra Leone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 t="str">
            <v>OAFR</v>
          </cell>
        </row>
        <row r="214">
          <cell r="AT214" t="str">
            <v>Somalia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 t="str">
            <v>OAFR</v>
          </cell>
        </row>
        <row r="215">
          <cell r="AT215" t="str">
            <v>Swaziland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 t="str">
            <v>OAFR</v>
          </cell>
        </row>
        <row r="216">
          <cell r="AT216" t="str">
            <v>Uganda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 t="str">
            <v>OAFR</v>
          </cell>
        </row>
        <row r="217">
          <cell r="AT217" t="str">
            <v>SAFR</v>
          </cell>
          <cell r="AU217">
            <v>343.00600167378951</v>
          </cell>
          <cell r="AV217">
            <v>357.25638401278763</v>
          </cell>
          <cell r="AW217">
            <v>367.02899349274389</v>
          </cell>
          <cell r="AX217">
            <v>380.49098097379499</v>
          </cell>
          <cell r="AY217">
            <v>392.36223170461045</v>
          </cell>
          <cell r="AZ217">
            <v>411.44797336647605</v>
          </cell>
          <cell r="BA217">
            <v>431.87689191900591</v>
          </cell>
          <cell r="BB217">
            <v>454.85850517375326</v>
          </cell>
          <cell r="BC217">
            <v>478.04622460266631</v>
          </cell>
          <cell r="BD217">
            <v>492.68557423275962</v>
          </cell>
          <cell r="BE217">
            <v>486.42031787112393</v>
          </cell>
          <cell r="BF217">
            <v>496.63498926241044</v>
          </cell>
          <cell r="BG217">
            <v>515.91888747289033</v>
          </cell>
          <cell r="BH217">
            <v>540.11793124287396</v>
          </cell>
          <cell r="BI217">
            <v>566.99377858372884</v>
          </cell>
          <cell r="BJ217">
            <v>594.7573329040506</v>
          </cell>
          <cell r="BK217">
            <v>622.78182150342059</v>
          </cell>
          <cell r="BL217">
            <v>652.15540392785692</v>
          </cell>
          <cell r="BM217">
            <v>684.6663483439803</v>
          </cell>
          <cell r="BN217">
            <v>719.72859976146037</v>
          </cell>
          <cell r="BO217">
            <v>756.53984502955234</v>
          </cell>
          <cell r="BP217">
            <v>795.00356470631596</v>
          </cell>
          <cell r="BQ217">
            <v>835.44811945819174</v>
          </cell>
          <cell r="BR217">
            <v>877.98086092766755</v>
          </cell>
          <cell r="BS217">
            <v>923.24074605768362</v>
          </cell>
          <cell r="BT217">
            <v>970.92474354002286</v>
          </cell>
          <cell r="BU217">
            <v>1021.5820596116497</v>
          </cell>
          <cell r="BV217">
            <v>1075.6720833362474</v>
          </cell>
          <cell r="BW217">
            <v>1131.7329315755439</v>
          </cell>
          <cell r="BX217">
            <v>1190.2663414506078</v>
          </cell>
          <cell r="BY217">
            <v>1252.1969151698579</v>
          </cell>
          <cell r="BZ217">
            <v>1316.44353975882</v>
          </cell>
          <cell r="CA217">
            <v>1383.3744644631709</v>
          </cell>
          <cell r="CB217">
            <v>1453.5092758640521</v>
          </cell>
          <cell r="CC217">
            <v>1526.3095264784149</v>
          </cell>
          <cell r="CD217">
            <v>1602.2707261152341</v>
          </cell>
          <cell r="CE217">
            <v>1682.6674003901453</v>
          </cell>
          <cell r="CF217">
            <v>1767.1193366071559</v>
          </cell>
          <cell r="CG217">
            <v>1855.7708561681404</v>
          </cell>
          <cell r="CH217">
            <v>1948.8697731386792</v>
          </cell>
          <cell r="CI217">
            <v>2046.6391933282448</v>
          </cell>
          <cell r="CJ217"/>
        </row>
        <row r="218">
          <cell r="AT218">
            <v>0</v>
          </cell>
          <cell r="AU218">
            <v>343.00600167378951</v>
          </cell>
          <cell r="AV218">
            <v>357.25638401278763</v>
          </cell>
          <cell r="AW218">
            <v>367.02899349274389</v>
          </cell>
          <cell r="AX218">
            <v>380.49098097379499</v>
          </cell>
          <cell r="AY218">
            <v>392.36223170461045</v>
          </cell>
          <cell r="AZ218">
            <v>411.44797336647605</v>
          </cell>
          <cell r="BA218">
            <v>431.87689191900591</v>
          </cell>
          <cell r="BB218">
            <v>454.85850517375326</v>
          </cell>
          <cell r="BC218">
            <v>478.04622460266631</v>
          </cell>
          <cell r="BD218">
            <v>492.68557423275962</v>
          </cell>
          <cell r="BE218">
            <v>486.42031787112393</v>
          </cell>
          <cell r="BF218">
            <v>496.63498926241044</v>
          </cell>
          <cell r="BG218">
            <v>515.91888747289033</v>
          </cell>
          <cell r="BH218">
            <v>540.11793124287396</v>
          </cell>
          <cell r="BI218">
            <v>566.99377858372884</v>
          </cell>
          <cell r="BJ218">
            <v>594.7573329040506</v>
          </cell>
          <cell r="BK218">
            <v>622.78182150342059</v>
          </cell>
          <cell r="BL218">
            <v>652.15540392785692</v>
          </cell>
          <cell r="BM218">
            <v>684.6663483439803</v>
          </cell>
          <cell r="BN218">
            <v>719.72859976146037</v>
          </cell>
          <cell r="BO218">
            <v>756.53984502955234</v>
          </cell>
          <cell r="BP218">
            <v>795.00356470631596</v>
          </cell>
          <cell r="BQ218">
            <v>835.44811945819174</v>
          </cell>
          <cell r="BR218">
            <v>877.98086092766755</v>
          </cell>
          <cell r="BS218">
            <v>923.24074605768362</v>
          </cell>
          <cell r="BT218">
            <v>970.92474354002286</v>
          </cell>
          <cell r="BU218">
            <v>1021.5820596116497</v>
          </cell>
          <cell r="BV218">
            <v>1075.6720833362474</v>
          </cell>
          <cell r="BW218">
            <v>1131.7329315755439</v>
          </cell>
          <cell r="BX218">
            <v>1190.2663414506078</v>
          </cell>
          <cell r="BY218">
            <v>1252.1969151698579</v>
          </cell>
          <cell r="BZ218">
            <v>1316.44353975882</v>
          </cell>
          <cell r="CA218">
            <v>1383.3744644631709</v>
          </cell>
          <cell r="CB218">
            <v>1453.5092758640521</v>
          </cell>
          <cell r="CC218">
            <v>1526.3095264784149</v>
          </cell>
          <cell r="CD218">
            <v>1602.2707261152341</v>
          </cell>
          <cell r="CE218">
            <v>1682.6674003901453</v>
          </cell>
          <cell r="CF218">
            <v>1767.1193366071559</v>
          </cell>
          <cell r="CG218">
            <v>1855.7708561681404</v>
          </cell>
          <cell r="CH218">
            <v>1948.8697731386792</v>
          </cell>
          <cell r="CI218">
            <v>2046.6391933282448</v>
          </cell>
          <cell r="CJ218" t="str">
            <v>SAFR</v>
          </cell>
        </row>
        <row r="219">
          <cell r="AT219" t="str">
            <v>ME</v>
          </cell>
          <cell r="AU219">
            <v>1451.6506827350054</v>
          </cell>
          <cell r="AV219">
            <v>1539.992047424581</v>
          </cell>
          <cell r="AW219">
            <v>1592.4629379825656</v>
          </cell>
          <cell r="AX219">
            <v>1656.7396123205469</v>
          </cell>
          <cell r="AY219">
            <v>1770.6988765259837</v>
          </cell>
          <cell r="AZ219">
            <v>1882.7708489239317</v>
          </cell>
          <cell r="BA219">
            <v>1992.4389785399364</v>
          </cell>
          <cell r="BB219">
            <v>2108.906712064103</v>
          </cell>
          <cell r="BC219">
            <v>2233.3205876305715</v>
          </cell>
          <cell r="BD219">
            <v>2352.003057695033</v>
          </cell>
          <cell r="BE219">
            <v>2308.2808439496507</v>
          </cell>
          <cell r="BF219">
            <v>2367.3144533358168</v>
          </cell>
          <cell r="BG219">
            <v>2464.92189254499</v>
          </cell>
          <cell r="BH219">
            <v>2577.2025619470292</v>
          </cell>
          <cell r="BI219">
            <v>2691.3102590992289</v>
          </cell>
          <cell r="BJ219">
            <v>2801.850938921134</v>
          </cell>
          <cell r="BK219">
            <v>2916.925189685709</v>
          </cell>
          <cell r="BL219">
            <v>3034.384415660028</v>
          </cell>
          <cell r="BM219">
            <v>3154.0289442560102</v>
          </cell>
          <cell r="BN219">
            <v>3277.4069286195886</v>
          </cell>
          <cell r="BO219">
            <v>3402.0004705576766</v>
          </cell>
          <cell r="BP219">
            <v>3525.8942164998612</v>
          </cell>
          <cell r="BQ219">
            <v>3645.7566302971804</v>
          </cell>
          <cell r="BR219">
            <v>3767.6291000673186</v>
          </cell>
          <cell r="BS219">
            <v>3895.6037191514483</v>
          </cell>
          <cell r="BT219">
            <v>4029.3236902325093</v>
          </cell>
          <cell r="BU219">
            <v>4168.3749055284261</v>
          </cell>
          <cell r="BV219">
            <v>4311.0064541321181</v>
          </cell>
          <cell r="BW219">
            <v>4456.9044310010058</v>
          </cell>
          <cell r="BX219">
            <v>4606.9338495026723</v>
          </cell>
          <cell r="BY219">
            <v>4761.560392729918</v>
          </cell>
          <cell r="BZ219">
            <v>4922.0792565839565</v>
          </cell>
          <cell r="CA219">
            <v>5086.7855566699391</v>
          </cell>
          <cell r="CB219">
            <v>5255.8135825472773</v>
          </cell>
          <cell r="CC219">
            <v>5430.4239464020211</v>
          </cell>
          <cell r="CD219">
            <v>5611.0876600313986</v>
          </cell>
          <cell r="CE219">
            <v>5797.3427934121119</v>
          </cell>
          <cell r="CF219">
            <v>5989.2216574695094</v>
          </cell>
          <cell r="CG219">
            <v>6185.8631691897344</v>
          </cell>
          <cell r="CH219">
            <v>6388.3043149321456</v>
          </cell>
          <cell r="CI219">
            <v>6595.5106367536691</v>
          </cell>
          <cell r="CJ219"/>
          <cell r="CM219">
            <v>1</v>
          </cell>
        </row>
        <row r="220">
          <cell r="AT220" t="str">
            <v>BAHRAIN</v>
          </cell>
          <cell r="AU220">
            <v>15.578803793977004</v>
          </cell>
          <cell r="AV220">
            <v>16.401831286081276</v>
          </cell>
          <cell r="AW220">
            <v>17.166484660638385</v>
          </cell>
          <cell r="AX220">
            <v>18.063828850299885</v>
          </cell>
          <cell r="AY220">
            <v>19.356949228894539</v>
          </cell>
          <cell r="AZ220">
            <v>20.435533654267239</v>
          </cell>
          <cell r="BA220">
            <v>22.034220149721577</v>
          </cell>
          <cell r="BB220">
            <v>23.510512899752921</v>
          </cell>
          <cell r="BC220">
            <v>25.414864444632908</v>
          </cell>
          <cell r="BD220">
            <v>27.003293472422463</v>
          </cell>
          <cell r="BE220">
            <v>27.462349461453641</v>
          </cell>
          <cell r="BF220">
            <v>28.313682294758703</v>
          </cell>
          <cell r="BG220">
            <v>29.304661175075257</v>
          </cell>
          <cell r="BH220">
            <v>30.325196000497257</v>
          </cell>
          <cell r="BI220">
            <v>31.375990576460989</v>
          </cell>
          <cell r="BJ220">
            <v>32.45776007628978</v>
          </cell>
          <cell r="BK220">
            <v>33.571231082846126</v>
          </cell>
          <cell r="BL220">
            <v>34.717141626747058</v>
          </cell>
          <cell r="BM220">
            <v>35.896241221077865</v>
          </cell>
          <cell r="BN220">
            <v>37.109290892541019</v>
          </cell>
          <cell r="BO220">
            <v>38.357063208977856</v>
          </cell>
          <cell r="BP220">
            <v>39.640342303203113</v>
          </cell>
          <cell r="BQ220">
            <v>40.959923893092871</v>
          </cell>
          <cell r="BR220">
            <v>42.316615297869198</v>
          </cell>
          <cell r="BS220">
            <v>43.711235450525528</v>
          </cell>
          <cell r="BT220">
            <v>45.144614906338923</v>
          </cell>
          <cell r="BU220">
            <v>46.61759584741737</v>
          </cell>
          <cell r="BV220">
            <v>48.131032083231638</v>
          </cell>
          <cell r="BW220">
            <v>49.685789047083219</v>
          </cell>
          <cell r="BX220">
            <v>51.282743788462341</v>
          </cell>
          <cell r="BY220">
            <v>52.922784961250748</v>
          </cell>
          <cell r="BZ220">
            <v>54.606812807727508</v>
          </cell>
          <cell r="CA220">
            <v>56.335739138336784</v>
          </cell>
          <cell r="CB220">
            <v>58.110487307179483</v>
          </cell>
          <cell r="CC220">
            <v>59.931992183192563</v>
          </cell>
          <cell r="CD220">
            <v>61.801200116981242</v>
          </cell>
          <cell r="CE220">
            <v>63.719068903273289</v>
          </cell>
          <cell r="CF220">
            <v>65.686567738964385</v>
          </cell>
          <cell r="CG220">
            <v>67.704677176728254</v>
          </cell>
          <cell r="CH220">
            <v>69.774389074165526</v>
          </cell>
          <cell r="CI220">
            <v>71.896706538469061</v>
          </cell>
          <cell r="CJ220" t="str">
            <v>ME</v>
          </cell>
        </row>
        <row r="221">
          <cell r="AT221" t="str">
            <v>Iran, Islamic Republic of</v>
          </cell>
          <cell r="AU221">
            <v>473.4136213639996</v>
          </cell>
          <cell r="AV221">
            <v>503.17758665517187</v>
          </cell>
          <cell r="AW221">
            <v>537.07130832883433</v>
          </cell>
          <cell r="AX221">
            <v>583.349135401279</v>
          </cell>
          <cell r="AY221">
            <v>624.85256330225889</v>
          </cell>
          <cell r="AZ221">
            <v>656.6203786404817</v>
          </cell>
          <cell r="BA221">
            <v>687.27091267041828</v>
          </cell>
          <cell r="BB221">
            <v>727.46868043787777</v>
          </cell>
          <cell r="BC221">
            <v>784.3915647664428</v>
          </cell>
          <cell r="BD221">
            <v>826.33928935512108</v>
          </cell>
          <cell r="BE221">
            <v>779.46926512702055</v>
          </cell>
          <cell r="BF221">
            <v>795.39895057206775</v>
          </cell>
          <cell r="BG221">
            <v>822.75530256667969</v>
          </cell>
          <cell r="BH221">
            <v>858.17042624065948</v>
          </cell>
          <cell r="BI221">
            <v>894.48501714588065</v>
          </cell>
          <cell r="BJ221">
            <v>928.94522539506761</v>
          </cell>
          <cell r="BK221">
            <v>965.46887169602576</v>
          </cell>
          <cell r="BL221">
            <v>1002.4229628288663</v>
          </cell>
          <cell r="BM221">
            <v>1039.6618293227023</v>
          </cell>
          <cell r="BN221">
            <v>1078.4674722717789</v>
          </cell>
          <cell r="BO221">
            <v>1117.4589791138628</v>
          </cell>
          <cell r="BP221">
            <v>1156.4398601524833</v>
          </cell>
          <cell r="BQ221">
            <v>1193.5958748674234</v>
          </cell>
          <cell r="BR221">
            <v>1232.3967229794123</v>
          </cell>
          <cell r="BS221">
            <v>1272.943560856872</v>
          </cell>
          <cell r="BT221">
            <v>1315.2792253729767</v>
          </cell>
          <cell r="BU221">
            <v>1359.5401245171502</v>
          </cell>
          <cell r="BV221">
            <v>1404.7472176515605</v>
          </cell>
          <cell r="BW221">
            <v>1450.9050747768597</v>
          </cell>
          <cell r="BX221">
            <v>1498.3381857284021</v>
          </cell>
          <cell r="BY221">
            <v>1547.0252336540213</v>
          </cell>
          <cell r="BZ221">
            <v>1597.8549991674963</v>
          </cell>
          <cell r="CA221">
            <v>1649.9669898623101</v>
          </cell>
          <cell r="CB221">
            <v>1703.5996869389553</v>
          </cell>
          <cell r="CC221">
            <v>1759.4077744273905</v>
          </cell>
          <cell r="CD221">
            <v>1817.5725886276298</v>
          </cell>
          <cell r="CE221">
            <v>1878.1218077662666</v>
          </cell>
          <cell r="CF221">
            <v>1940.9151608092177</v>
          </cell>
          <cell r="CG221">
            <v>2005.2075369826548</v>
          </cell>
          <cell r="CH221">
            <v>2071.7683931636734</v>
          </cell>
          <cell r="CI221">
            <v>2139.8278548760159</v>
          </cell>
          <cell r="CJ221" t="str">
            <v>ME</v>
          </cell>
        </row>
        <row r="222">
          <cell r="AT222" t="str">
            <v>IRAQ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 t="str">
            <v>ME</v>
          </cell>
        </row>
        <row r="223">
          <cell r="AT223" t="str">
            <v>ISRAEL</v>
          </cell>
          <cell r="AU223">
            <v>143.46227813835168</v>
          </cell>
          <cell r="AV223">
            <v>156.28880839526178</v>
          </cell>
          <cell r="AW223">
            <v>155.8645811171414</v>
          </cell>
          <cell r="AX223">
            <v>154.98054846442531</v>
          </cell>
          <cell r="AY223">
            <v>157.74780173565352</v>
          </cell>
          <cell r="AZ223">
            <v>165.67722992217833</v>
          </cell>
          <cell r="BA223">
            <v>174.18137578137089</v>
          </cell>
          <cell r="BB223">
            <v>183.20868915734866</v>
          </cell>
          <cell r="BC223">
            <v>193.0433945925142</v>
          </cell>
          <cell r="BD223">
            <v>200.85102984669453</v>
          </cell>
          <cell r="BE223">
            <v>197.83826439899411</v>
          </cell>
          <cell r="BF223">
            <v>202.190706215772</v>
          </cell>
          <cell r="BG223">
            <v>211.97168162895997</v>
          </cell>
          <cell r="BH223">
            <v>222.9942090736659</v>
          </cell>
          <cell r="BI223">
            <v>234.29131869954691</v>
          </cell>
          <cell r="BJ223">
            <v>245.85511330939624</v>
          </cell>
          <cell r="BK223">
            <v>257.67719163089475</v>
          </cell>
          <cell r="BL223">
            <v>269.87258993557981</v>
          </cell>
          <cell r="BM223">
            <v>282.44400631355865</v>
          </cell>
          <cell r="BN223">
            <v>295.39381106645652</v>
          </cell>
          <cell r="BO223">
            <v>308.7240419885228</v>
          </cell>
          <cell r="BP223">
            <v>322.43640039114246</v>
          </cell>
          <cell r="BQ223">
            <v>336.53224787133109</v>
          </cell>
          <cell r="BR223">
            <v>351.0126038221307</v>
          </cell>
          <cell r="BS223">
            <v>365.87814368026324</v>
          </cell>
          <cell r="BT223">
            <v>381.12919790392743</v>
          </cell>
          <cell r="BU223">
            <v>396.76575167127862</v>
          </cell>
          <cell r="BV223">
            <v>412.78744528788297</v>
          </cell>
          <cell r="BW223">
            <v>429.19357528933432</v>
          </cell>
          <cell r="BX223">
            <v>445.98309622323126</v>
          </cell>
          <cell r="BY223">
            <v>463.15462309286158</v>
          </cell>
          <cell r="BZ223">
            <v>480.70643444322855</v>
          </cell>
          <cell r="CA223">
            <v>498.63647606847883</v>
          </cell>
          <cell r="CB223">
            <v>516.9423653183544</v>
          </cell>
          <cell r="CC223">
            <v>535.62139598000215</v>
          </cell>
          <cell r="CD223">
            <v>554.67054371031793</v>
          </cell>
          <cell r="CE223">
            <v>574.08647199299264</v>
          </cell>
          <cell r="CF223">
            <v>593.86553859356013</v>
          </cell>
          <cell r="CG223">
            <v>614.00380248499903</v>
          </cell>
          <cell r="CH223">
            <v>634.497031215844</v>
          </cell>
          <cell r="CI223">
            <v>655.34070869229174</v>
          </cell>
          <cell r="CJ223" t="str">
            <v>ME</v>
          </cell>
        </row>
        <row r="224">
          <cell r="AT224" t="str">
            <v>JORDAN</v>
          </cell>
          <cell r="AU224">
            <v>17.966548831538219</v>
          </cell>
          <cell r="AV224">
            <v>18.730104689186991</v>
          </cell>
          <cell r="AW224">
            <v>19.716954835672848</v>
          </cell>
          <cell r="AX224">
            <v>20.85727659863495</v>
          </cell>
          <cell r="AY224">
            <v>21.725220808031079</v>
          </cell>
          <cell r="AZ224">
            <v>23.5865826429965</v>
          </cell>
          <cell r="BA224">
            <v>25.507397446506793</v>
          </cell>
          <cell r="BB224">
            <v>27.538576598472741</v>
          </cell>
          <cell r="BC224">
            <v>29.350943396226413</v>
          </cell>
          <cell r="BD224">
            <v>30.997288268209292</v>
          </cell>
          <cell r="BE224">
            <v>31.989201492791992</v>
          </cell>
          <cell r="BF224">
            <v>33.108823545039712</v>
          </cell>
          <cell r="BG224">
            <v>34.333850016206178</v>
          </cell>
          <cell r="BH224">
            <v>35.587035541797704</v>
          </cell>
          <cell r="BI224">
            <v>36.868751559009418</v>
          </cell>
          <cell r="BJ224">
            <v>38.179035947079953</v>
          </cell>
          <cell r="BK224">
            <v>39.517908466089956</v>
          </cell>
          <cell r="BL224">
            <v>40.885370746291358</v>
          </cell>
          <cell r="BM224">
            <v>42.281406303799841</v>
          </cell>
          <cell r="BN224">
            <v>43.705980582219851</v>
          </cell>
          <cell r="BO224">
            <v>45.159041019718529</v>
          </cell>
          <cell r="BP224">
            <v>46.640517141015842</v>
          </cell>
          <cell r="BQ224">
            <v>48.150320673710745</v>
          </cell>
          <cell r="BR224">
            <v>49.688345688320155</v>
          </cell>
          <cell r="BS224">
            <v>51.257643067063583</v>
          </cell>
          <cell r="BT224">
            <v>52.858291083188114</v>
          </cell>
          <cell r="BU224">
            <v>54.490353721389404</v>
          </cell>
          <cell r="BV224">
            <v>56.153880622402745</v>
          </cell>
          <cell r="BW224">
            <v>57.848907043226298</v>
          </cell>
          <cell r="BX224">
            <v>59.580867026318266</v>
          </cell>
          <cell r="BY224">
            <v>61.350142722397173</v>
          </cell>
          <cell r="BZ224">
            <v>63.157109916965304</v>
          </cell>
          <cell r="CA224">
            <v>65.002137812111812</v>
          </cell>
          <cell r="CB224">
            <v>66.885588812168805</v>
          </cell>
          <cell r="CC224">
            <v>68.807818313394904</v>
          </cell>
          <cell r="CD224">
            <v>70.769174497855843</v>
          </cell>
          <cell r="CE224">
            <v>72.76999813166502</v>
          </cell>
          <cell r="CF224">
            <v>74.810622367742425</v>
          </cell>
          <cell r="CG224">
            <v>76.891372553242832</v>
          </cell>
          <cell r="CH224">
            <v>79.012566041798593</v>
          </cell>
          <cell r="CI224">
            <v>81.174512010716384</v>
          </cell>
          <cell r="CJ224" t="str">
            <v>ME</v>
          </cell>
        </row>
        <row r="225">
          <cell r="AT225" t="str">
            <v>KUWAIT</v>
          </cell>
          <cell r="AU225">
            <v>75.993595285712814</v>
          </cell>
          <cell r="AV225">
            <v>79.557440242281572</v>
          </cell>
          <cell r="AW225">
            <v>79.727277564907979</v>
          </cell>
          <cell r="AX225">
            <v>82.13044130004684</v>
          </cell>
          <cell r="AY225">
            <v>96.36033357435285</v>
          </cell>
          <cell r="AZ225">
            <v>106.22808829909587</v>
          </cell>
          <cell r="BA225">
            <v>117.49786043612733</v>
          </cell>
          <cell r="BB225">
            <v>123.6353824675579</v>
          </cell>
          <cell r="BC225">
            <v>129.02892076181519</v>
          </cell>
          <cell r="BD225">
            <v>135.48036679990597</v>
          </cell>
          <cell r="BE225">
            <v>133.85460239830709</v>
          </cell>
          <cell r="BF225">
            <v>136.79940365106987</v>
          </cell>
          <cell r="BG225">
            <v>141.10858486607859</v>
          </cell>
          <cell r="BH225">
            <v>146.25580271623855</v>
          </cell>
          <cell r="BI225">
            <v>151.92821266883556</v>
          </cell>
          <cell r="BJ225">
            <v>158.31116543945032</v>
          </cell>
          <cell r="BK225">
            <v>164.89577370652017</v>
          </cell>
          <cell r="BL225">
            <v>171.68566961197638</v>
          </cell>
          <cell r="BM225">
            <v>178.68445751861267</v>
          </cell>
          <cell r="BN225">
            <v>185.89571095041865</v>
          </cell>
          <cell r="BO225">
            <v>193.32296954438715</v>
          </cell>
          <cell r="BP225">
            <v>200.96973601803424</v>
          </cell>
          <cell r="BQ225">
            <v>208.83947315682323</v>
          </cell>
          <cell r="BR225">
            <v>216.93560082562743</v>
          </cell>
          <cell r="BS225">
            <v>225.26149300830608</v>
          </cell>
          <cell r="BT225">
            <v>233.82047487939079</v>
          </cell>
          <cell r="BU225">
            <v>242.61581991180711</v>
          </cell>
          <cell r="BV225">
            <v>251.65074702446552</v>
          </cell>
          <cell r="BW225">
            <v>260.92841777346348</v>
          </cell>
          <cell r="BX225">
            <v>270.45193359054389</v>
          </cell>
          <cell r="BY225">
            <v>280.22433307234451</v>
          </cell>
          <cell r="BZ225">
            <v>290.24858932386599</v>
          </cell>
          <cell r="CA225">
            <v>300.52760735946651</v>
          </cell>
          <cell r="CB225">
            <v>311.06422156457103</v>
          </cell>
          <cell r="CC225">
            <v>321.86119322115337</v>
          </cell>
          <cell r="CD225">
            <v>332.92120809992281</v>
          </cell>
          <cell r="CE225">
            <v>344.24687412200785</v>
          </cell>
          <cell r="CF225">
            <v>355.84071909279635</v>
          </cell>
          <cell r="CG225">
            <v>367.70518851044346</v>
          </cell>
          <cell r="CH225">
            <v>379.84264345142248</v>
          </cell>
          <cell r="CI225">
            <v>392.25535853534029</v>
          </cell>
          <cell r="CJ225" t="str">
            <v>ME</v>
          </cell>
        </row>
        <row r="226">
          <cell r="AT226" t="str">
            <v>LEBANON</v>
          </cell>
          <cell r="AU226">
            <v>34.541932966458624</v>
          </cell>
          <cell r="AV226">
            <v>34.852810363156749</v>
          </cell>
          <cell r="AW226">
            <v>36.386334019135646</v>
          </cell>
          <cell r="AX226">
            <v>37.332378703633175</v>
          </cell>
          <cell r="AY226">
            <v>38.863006230482135</v>
          </cell>
          <cell r="AZ226">
            <v>41.738868691537817</v>
          </cell>
          <cell r="BA226">
            <v>42.197996247144729</v>
          </cell>
          <cell r="BB226">
            <v>42.451184224627596</v>
          </cell>
          <cell r="BC226">
            <v>45.63502304147466</v>
          </cell>
          <cell r="BD226">
            <v>49.377094930875586</v>
          </cell>
          <cell r="BE226">
            <v>50.525112388018442</v>
          </cell>
          <cell r="BF226">
            <v>52.647167108315216</v>
          </cell>
          <cell r="BG226">
            <v>55.700702800597504</v>
          </cell>
          <cell r="BH226">
            <v>58.485737940627381</v>
          </cell>
          <cell r="BI226">
            <v>61.249189058322024</v>
          </cell>
          <cell r="BJ226">
            <v>64.063627576295076</v>
          </cell>
          <cell r="BK226">
            <v>66.926437800703383</v>
          </cell>
          <cell r="BL226">
            <v>69.834933010573451</v>
          </cell>
          <cell r="BM226">
            <v>72.786366315706644</v>
          </cell>
          <cell r="BN226">
            <v>75.777941359751111</v>
          </cell>
          <cell r="BO226">
            <v>78.806822810605297</v>
          </cell>
          <cell r="BP226">
            <v>81.870146585857213</v>
          </cell>
          <cell r="BQ226">
            <v>84.96502976655178</v>
          </cell>
          <cell r="BR226">
            <v>88.088580158150421</v>
          </cell>
          <cell r="BS226">
            <v>91.23790546304042</v>
          </cell>
          <cell r="BT226">
            <v>94.410122034315947</v>
          </cell>
          <cell r="BU226">
            <v>97.602363185741922</v>
          </cell>
          <cell r="BV226">
            <v>100.81178703778679</v>
          </cell>
          <cell r="BW226">
            <v>104.03558388434138</v>
          </cell>
          <cell r="BX226">
            <v>107.2709830692007</v>
          </cell>
          <cell r="BY226">
            <v>110.51525936555809</v>
          </cell>
          <cell r="BZ226">
            <v>113.76573885562706</v>
          </cell>
          <cell r="CA226">
            <v>117.01980431106411</v>
          </cell>
          <cell r="CB226">
            <v>120.27490007810604</v>
          </cell>
          <cell r="CC226">
            <v>123.52853647425901</v>
          </cell>
          <cell r="CD226">
            <v>126.77829370599092</v>
          </cell>
          <cell r="CE226">
            <v>130.02182531918416</v>
          </cell>
          <cell r="CF226">
            <v>133.25686119611606</v>
          </cell>
          <cell r="CG226">
            <v>136.48121011446233</v>
          </cell>
          <cell r="CH226">
            <v>139.69276188526848</v>
          </cell>
          <cell r="CI226">
            <v>142.88948908803491</v>
          </cell>
          <cell r="CJ226" t="str">
            <v>ME</v>
          </cell>
        </row>
        <row r="227">
          <cell r="AT227" t="str">
            <v>OMAN</v>
          </cell>
          <cell r="AU227">
            <v>41.790935494601094</v>
          </cell>
          <cell r="AV227">
            <v>44.084302426758704</v>
          </cell>
          <cell r="AW227">
            <v>47.392088212881909</v>
          </cell>
          <cell r="AX227">
            <v>48.610951482031354</v>
          </cell>
          <cell r="AY227">
            <v>49.586354226229062</v>
          </cell>
          <cell r="AZ227">
            <v>52.240230012642151</v>
          </cell>
          <cell r="BA227">
            <v>55.370102338223688</v>
          </cell>
          <cell r="BB227">
            <v>59.376276489192414</v>
          </cell>
          <cell r="BC227">
            <v>62.998229355033146</v>
          </cell>
          <cell r="BD227">
            <v>66.9041195750452</v>
          </cell>
          <cell r="BE227">
            <v>67.907681368670879</v>
          </cell>
          <cell r="BF227">
            <v>70.318404057258704</v>
          </cell>
          <cell r="BG227">
            <v>73.623369047949865</v>
          </cell>
          <cell r="BH227">
            <v>77.283349799085897</v>
          </cell>
          <cell r="BI227">
            <v>81.028267656064656</v>
          </cell>
          <cell r="BJ227">
            <v>84.855511700492741</v>
          </cell>
          <cell r="BK227">
            <v>88.762327204108573</v>
          </cell>
          <cell r="BL227">
            <v>92.745826730228416</v>
          </cell>
          <cell r="BM227">
            <v>96.803001446269903</v>
          </cell>
          <cell r="BN227">
            <v>100.93073257425024</v>
          </cell>
          <cell r="BO227">
            <v>105.12580290938786</v>
          </cell>
          <cell r="BP227">
            <v>109.3849083405416</v>
          </cell>
          <cell r="BQ227">
            <v>113.76117298016582</v>
          </cell>
          <cell r="BR227">
            <v>118.25563106995352</v>
          </cell>
          <cell r="BS227">
            <v>122.86925518048588</v>
          </cell>
          <cell r="BT227">
            <v>127.60295492993723</v>
          </cell>
          <cell r="BU227">
            <v>132.45757579467386</v>
          </cell>
          <cell r="BV227">
            <v>137.4338980131098</v>
          </cell>
          <cell r="BW227">
            <v>142.53263558394298</v>
          </cell>
          <cell r="BX227">
            <v>147.75443535965587</v>
          </cell>
          <cell r="BY227">
            <v>153.09987623593264</v>
          </cell>
          <cell r="BZ227">
            <v>158.56946843741196</v>
          </cell>
          <cell r="CA227">
            <v>164.16365289996943</v>
          </cell>
          <cell r="CB227">
            <v>169.88280074950018</v>
          </cell>
          <cell r="CC227">
            <v>175.72721287695916</v>
          </cell>
          <cell r="CD227">
            <v>181.69711960920301</v>
          </cell>
          <cell r="CE227">
            <v>187.79268047497783</v>
          </cell>
          <cell r="CF227">
            <v>194.01398406519834</v>
          </cell>
          <cell r="CG227">
            <v>200.36104798647511</v>
          </cell>
          <cell r="CH227">
            <v>206.83381890666729</v>
          </cell>
          <cell r="CI227">
            <v>213.43217269106395</v>
          </cell>
          <cell r="CJ227" t="str">
            <v>ME</v>
          </cell>
        </row>
        <row r="228">
          <cell r="AT228" t="str">
            <v>QATAR</v>
          </cell>
          <cell r="AU228">
            <v>41.025357765887172</v>
          </cell>
          <cell r="AV228">
            <v>44.748088133033917</v>
          </cell>
          <cell r="AW228">
            <v>46.237180279892627</v>
          </cell>
          <cell r="AX228">
            <v>49.535490414520282</v>
          </cell>
          <cell r="AY228">
            <v>51.264314808757518</v>
          </cell>
          <cell r="AZ228">
            <v>61.942177416314593</v>
          </cell>
          <cell r="BA228">
            <v>65.7098123131818</v>
          </cell>
          <cell r="BB228">
            <v>73.74627459992513</v>
          </cell>
          <cell r="BC228">
            <v>80.973409510717801</v>
          </cell>
          <cell r="BD228">
            <v>89.394644099832462</v>
          </cell>
          <cell r="BE228">
            <v>95.026506678121905</v>
          </cell>
          <cell r="BF228">
            <v>98.827566945246787</v>
          </cell>
          <cell r="BG228">
            <v>102.28653178833042</v>
          </cell>
          <cell r="BH228">
            <v>105.91770366681617</v>
          </cell>
          <cell r="BI228">
            <v>109.73074099882155</v>
          </cell>
          <cell r="BJ228">
            <v>113.79077841577794</v>
          </cell>
          <cell r="BK228">
            <v>117.89578074712713</v>
          </cell>
          <cell r="BL228">
            <v>122.04254378031844</v>
          </cell>
          <cell r="BM228">
            <v>126.22784598682897</v>
          </cell>
          <cell r="BN228">
            <v>130.44845729431404</v>
          </cell>
          <cell r="BO228">
            <v>134.70114752962766</v>
          </cell>
          <cell r="BP228">
            <v>138.98269450994229</v>
          </cell>
          <cell r="BQ228">
            <v>143.38045334605582</v>
          </cell>
          <cell r="BR228">
            <v>147.89695211514072</v>
          </cell>
          <cell r="BS228">
            <v>152.53475659163161</v>
          </cell>
          <cell r="BT228">
            <v>157.29647039420274</v>
          </cell>
          <cell r="BU228">
            <v>162.18473512382261</v>
          </cell>
          <cell r="BV228">
            <v>167.20223049271976</v>
          </cell>
          <cell r="BW228">
            <v>172.35167444409797</v>
          </cell>
          <cell r="BX228">
            <v>177.63582326244094</v>
          </cell>
          <cell r="BY228">
            <v>183.05747167425008</v>
          </cell>
          <cell r="BZ228">
            <v>188.61945293906069</v>
          </cell>
          <cell r="CA228">
            <v>194.32463893058869</v>
          </cell>
          <cell r="CB228">
            <v>200.17594020785859</v>
          </cell>
          <cell r="CC228">
            <v>206.17630607617053</v>
          </cell>
          <cell r="CD228">
            <v>212.32872463776707</v>
          </cell>
          <cell r="CE228">
            <v>218.63622283206129</v>
          </cell>
          <cell r="CF228">
            <v>225.10186646529735</v>
          </cell>
          <cell r="CG228">
            <v>231.72876022951129</v>
          </cell>
          <cell r="CH228">
            <v>238.5200477106701</v>
          </cell>
          <cell r="CI228">
            <v>245.47891138586789</v>
          </cell>
          <cell r="CJ228" t="str">
            <v>ME</v>
          </cell>
        </row>
        <row r="229">
          <cell r="AT229" t="str">
            <v>SAUDI ARABIa</v>
          </cell>
          <cell r="AU229">
            <v>414.49177219828181</v>
          </cell>
          <cell r="AV229">
            <v>434.65500813413541</v>
          </cell>
          <cell r="AW229">
            <v>437.0351517126951</v>
          </cell>
          <cell r="AX229">
            <v>437.5934485186296</v>
          </cell>
          <cell r="AY229">
            <v>471.10979809703724</v>
          </cell>
          <cell r="AZ229">
            <v>495.92482070374024</v>
          </cell>
          <cell r="BA229">
            <v>525.98769594383964</v>
          </cell>
          <cell r="BB229">
            <v>548.57983200588046</v>
          </cell>
          <cell r="BC229">
            <v>567.1270190194017</v>
          </cell>
          <cell r="BD229">
            <v>590.67970015847834</v>
          </cell>
          <cell r="BE229">
            <v>591.46847802553543</v>
          </cell>
          <cell r="BF229">
            <v>608.87806893841446</v>
          </cell>
          <cell r="BG229">
            <v>640.33969015171181</v>
          </cell>
          <cell r="BH229">
            <v>674.19872730431166</v>
          </cell>
          <cell r="BI229">
            <v>707.93828344585359</v>
          </cell>
          <cell r="BJ229">
            <v>738.54307983558613</v>
          </cell>
          <cell r="BK229">
            <v>770.99669722193346</v>
          </cell>
          <cell r="BL229">
            <v>804.36178164444527</v>
          </cell>
          <cell r="BM229">
            <v>838.59277554791765</v>
          </cell>
          <cell r="BN229">
            <v>873.96500584500529</v>
          </cell>
          <cell r="BO229">
            <v>909.3513489629762</v>
          </cell>
          <cell r="BP229">
            <v>943.0434482025637</v>
          </cell>
          <cell r="BQ229">
            <v>973.24190786504391</v>
          </cell>
          <cell r="BR229">
            <v>1002.5095984531558</v>
          </cell>
          <cell r="BS229">
            <v>1034.8259776016923</v>
          </cell>
          <cell r="BT229">
            <v>1069.7833976355139</v>
          </cell>
          <cell r="BU229">
            <v>1106.8238342298423</v>
          </cell>
          <cell r="BV229">
            <v>1145.1339935992789</v>
          </cell>
          <cell r="BW229">
            <v>1184.3869381437803</v>
          </cell>
          <cell r="BX229">
            <v>1225.1097722737325</v>
          </cell>
          <cell r="BY229">
            <v>1267.7293224785351</v>
          </cell>
          <cell r="BZ229">
            <v>1312.6402918973547</v>
          </cell>
          <cell r="CA229">
            <v>1358.9868408039163</v>
          </cell>
          <cell r="CB229">
            <v>1406.6535852155573</v>
          </cell>
          <cell r="CC229">
            <v>1456.2355068692057</v>
          </cell>
          <cell r="CD229">
            <v>1508.0115708349442</v>
          </cell>
          <cell r="CE229">
            <v>1561.4816840433905</v>
          </cell>
          <cell r="CF229">
            <v>1616.8081584049887</v>
          </cell>
          <cell r="CG229">
            <v>1673.8649551118497</v>
          </cell>
          <cell r="CH229">
            <v>1732.9097288174673</v>
          </cell>
          <cell r="CI229">
            <v>1793.6682007696095</v>
          </cell>
          <cell r="CJ229" t="str">
            <v>ME</v>
          </cell>
        </row>
        <row r="230">
          <cell r="AT230" t="str">
            <v>Syrian Arab Republic</v>
          </cell>
          <cell r="AU230">
            <v>62.634029404019898</v>
          </cell>
          <cell r="AV230">
            <v>63.009881537837948</v>
          </cell>
          <cell r="AW230">
            <v>66.237525678103324</v>
          </cell>
          <cell r="AX230">
            <v>70.153790595443752</v>
          </cell>
          <cell r="AY230">
            <v>70.933655890910401</v>
          </cell>
          <cell r="AZ230">
            <v>75.699631029178477</v>
          </cell>
          <cell r="BA230">
            <v>80.263251059050049</v>
          </cell>
          <cell r="BB230">
            <v>84.436938441188332</v>
          </cell>
          <cell r="BC230">
            <v>89.780702588584376</v>
          </cell>
          <cell r="BD230">
            <v>94.628860528367937</v>
          </cell>
          <cell r="BE230">
            <v>93.966458504669362</v>
          </cell>
          <cell r="BF230">
            <v>95.563888299248731</v>
          </cell>
          <cell r="BG230">
            <v>98.335241059926929</v>
          </cell>
          <cell r="BH230">
            <v>101.17199151021343</v>
          </cell>
          <cell r="BI230">
            <v>104.04606741745133</v>
          </cell>
          <cell r="BJ230">
            <v>106.95671479824945</v>
          </cell>
          <cell r="BK230">
            <v>109.9031572909682</v>
          </cell>
          <cell r="BL230">
            <v>112.89292321328706</v>
          </cell>
          <cell r="BM230">
            <v>115.92563292087037</v>
          </cell>
          <cell r="BN230">
            <v>119.00088487228803</v>
          </cell>
          <cell r="BO230">
            <v>122.11825609576718</v>
          </cell>
          <cell r="BP230">
            <v>125.27730267428772</v>
          </cell>
          <cell r="BQ230">
            <v>128.47756024792415</v>
          </cell>
          <cell r="BR230">
            <v>131.71854453233249</v>
          </cell>
          <cell r="BS230">
            <v>134.99975185228001</v>
          </cell>
          <cell r="BT230">
            <v>138.32065968911704</v>
          </cell>
          <cell r="BU230">
            <v>141.68072724109251</v>
          </cell>
          <cell r="BV230">
            <v>145.11381289420112</v>
          </cell>
          <cell r="BW230">
            <v>148.6212954461262</v>
          </cell>
          <cell r="BX230">
            <v>152.20457517497823</v>
          </cell>
          <cell r="BY230">
            <v>155.86507408469268</v>
          </cell>
          <cell r="BZ230">
            <v>159.60423615167349</v>
          </cell>
          <cell r="CA230">
            <v>163.42352757266522</v>
          </cell>
          <cell r="CB230">
            <v>167.32443701383258</v>
          </cell>
          <cell r="CC230">
            <v>171.30847586102712</v>
          </cell>
          <cell r="CD230">
            <v>175.37717847122039</v>
          </cell>
          <cell r="CE230">
            <v>179.53210242508288</v>
          </cell>
          <cell r="CF230">
            <v>183.77482878068588</v>
          </cell>
          <cell r="CG230">
            <v>188.10696232830523</v>
          </cell>
          <cell r="CH230">
            <v>192.53013184630359</v>
          </cell>
          <cell r="CI230">
            <v>197.04599035806888</v>
          </cell>
          <cell r="CJ230" t="str">
            <v>ME</v>
          </cell>
        </row>
        <row r="231">
          <cell r="AT231" t="str">
            <v>United Arab Emirates</v>
          </cell>
          <cell r="AU231">
            <v>92.647869027683797</v>
          </cell>
          <cell r="AV231">
            <v>104.02621395767299</v>
          </cell>
          <cell r="AW231">
            <v>107.62954257432777</v>
          </cell>
          <cell r="AX231">
            <v>110.48116977292719</v>
          </cell>
          <cell r="AY231">
            <v>123.61194689068982</v>
          </cell>
          <cell r="AZ231">
            <v>135.59116055765892</v>
          </cell>
          <cell r="BA231">
            <v>146.69941975151241</v>
          </cell>
          <cell r="BB231">
            <v>163.65891020468183</v>
          </cell>
          <cell r="BC231">
            <v>172.21911890663986</v>
          </cell>
          <cell r="BD231">
            <v>184.96239231760296</v>
          </cell>
          <cell r="BE231">
            <v>180.67408182480875</v>
          </cell>
          <cell r="BF231">
            <v>185.07739110524037</v>
          </cell>
          <cell r="BG231">
            <v>192.74483201776408</v>
          </cell>
          <cell r="BH231">
            <v>201.96065635580376</v>
          </cell>
          <cell r="BI231">
            <v>211.02162120320688</v>
          </cell>
          <cell r="BJ231">
            <v>219.99004010434317</v>
          </cell>
          <cell r="BK231">
            <v>228.78964170851691</v>
          </cell>
          <cell r="BL231">
            <v>237.7238772172345</v>
          </cell>
          <cell r="BM231">
            <v>246.78652058419084</v>
          </cell>
          <cell r="BN231">
            <v>255.9712119436349</v>
          </cell>
          <cell r="BO231">
            <v>265.27147651817535</v>
          </cell>
          <cell r="BP231">
            <v>274.68074326017359</v>
          </cell>
          <cell r="BQ231">
            <v>284.33850840140713</v>
          </cell>
          <cell r="BR231">
            <v>294.2483635673085</v>
          </cell>
          <cell r="BS231">
            <v>304.41386680385773</v>
          </cell>
          <cell r="BT231">
            <v>314.83854023197796</v>
          </cell>
          <cell r="BU231">
            <v>325.525867718808</v>
          </cell>
          <cell r="BV231">
            <v>336.4792925682853</v>
          </cell>
          <cell r="BW231">
            <v>347.70221523342968</v>
          </cell>
          <cell r="BX231">
            <v>359.19799105267577</v>
          </cell>
          <cell r="BY231">
            <v>370.96992801256374</v>
          </cell>
          <cell r="BZ231">
            <v>383.02128453904186</v>
          </cell>
          <cell r="CA231">
            <v>395.35526731959266</v>
          </cell>
          <cell r="CB231">
            <v>407.97502915833206</v>
          </cell>
          <cell r="CC231">
            <v>420.88366686618446</v>
          </cell>
          <cell r="CD231">
            <v>434.08421918816646</v>
          </cell>
          <cell r="CE231">
            <v>447.57966476975997</v>
          </cell>
          <cell r="CF231">
            <v>461.37292016428768</v>
          </cell>
          <cell r="CG231">
            <v>475.46683788313806</v>
          </cell>
          <cell r="CH231">
            <v>489.86420449061865</v>
          </cell>
          <cell r="CI231">
            <v>504.56773874515079</v>
          </cell>
          <cell r="CJ231" t="str">
            <v>ME</v>
          </cell>
        </row>
        <row r="232">
          <cell r="AT232" t="str">
            <v>Yemen, Republic of</v>
          </cell>
          <cell r="AU232">
            <v>38.103938464493737</v>
          </cell>
          <cell r="AV232">
            <v>40.459971604001751</v>
          </cell>
          <cell r="AW232">
            <v>41.998508998334309</v>
          </cell>
          <cell r="AX232">
            <v>43.651152218675549</v>
          </cell>
          <cell r="AY232">
            <v>45.286931732686796</v>
          </cell>
          <cell r="AZ232">
            <v>47.086147353840289</v>
          </cell>
          <cell r="BA232">
            <v>49.718934402838983</v>
          </cell>
          <cell r="BB232">
            <v>51.295454537597102</v>
          </cell>
          <cell r="BC232">
            <v>53.357397247088272</v>
          </cell>
          <cell r="BD232">
            <v>55.384978342477631</v>
          </cell>
          <cell r="BE232">
            <v>58.098842281259031</v>
          </cell>
          <cell r="BF232">
            <v>60.190400603384361</v>
          </cell>
          <cell r="BG232">
            <v>62.41744542570958</v>
          </cell>
          <cell r="BH232">
            <v>64.851725797312255</v>
          </cell>
          <cell r="BI232">
            <v>67.346798669775154</v>
          </cell>
          <cell r="BJ232">
            <v>69.902886323105363</v>
          </cell>
          <cell r="BK232">
            <v>72.520171129974685</v>
          </cell>
          <cell r="BL232">
            <v>75.19879531448052</v>
          </cell>
          <cell r="BM232">
            <v>77.938860774474591</v>
          </cell>
          <cell r="BN232">
            <v>80.740428966930267</v>
          </cell>
          <cell r="BO232">
            <v>83.603520855667924</v>
          </cell>
          <cell r="BP232">
            <v>86.528116920616554</v>
          </cell>
          <cell r="BQ232">
            <v>89.514157227651083</v>
          </cell>
          <cell r="BR232">
            <v>92.561541557917067</v>
          </cell>
          <cell r="BS232">
            <v>95.670129595429898</v>
          </cell>
          <cell r="BT232">
            <v>98.839741171621938</v>
          </cell>
          <cell r="BU232">
            <v>102.0701565654021</v>
          </cell>
          <cell r="BV232">
            <v>105.36111685719342</v>
          </cell>
          <cell r="BW232">
            <v>108.71232433531959</v>
          </cell>
          <cell r="BX232">
            <v>112.12344295302931</v>
          </cell>
          <cell r="BY232">
            <v>115.64634337551071</v>
          </cell>
          <cell r="BZ232">
            <v>119.28483810450356</v>
          </cell>
          <cell r="CA232">
            <v>123.04287459143902</v>
          </cell>
          <cell r="CB232">
            <v>126.92454018286014</v>
          </cell>
          <cell r="CC232">
            <v>130.93406725308137</v>
          </cell>
          <cell r="CD232">
            <v>135.07583853139818</v>
          </cell>
          <cell r="CE232">
            <v>139.35439263145099</v>
          </cell>
          <cell r="CF232">
            <v>143.77442979065492</v>
          </cell>
          <cell r="CG232">
            <v>148.34081782792319</v>
          </cell>
          <cell r="CH232">
            <v>153.05859832824737</v>
          </cell>
          <cell r="CI232">
            <v>157.93299306303999</v>
          </cell>
          <cell r="CJ232" t="str">
            <v>ME</v>
          </cell>
        </row>
        <row r="233">
          <cell r="AT233" t="str">
            <v>OASEAN</v>
          </cell>
          <cell r="AU233">
            <v>142.4040198883024</v>
          </cell>
          <cell r="AV233">
            <v>151.41652979507461</v>
          </cell>
          <cell r="AW233">
            <v>161.14871764558757</v>
          </cell>
          <cell r="AX233">
            <v>171.99627159606433</v>
          </cell>
          <cell r="AY233">
            <v>183.81479711203437</v>
          </cell>
          <cell r="AZ233">
            <v>196.76944949814401</v>
          </cell>
          <cell r="BA233">
            <v>211.86436003585206</v>
          </cell>
          <cell r="BB233">
            <v>228.59824150411225</v>
          </cell>
          <cell r="BC233">
            <v>246.41917183242924</v>
          </cell>
          <cell r="BD233">
            <v>260.21367162872946</v>
          </cell>
          <cell r="BE233">
            <v>269.47840300829182</v>
          </cell>
          <cell r="BF233">
            <v>281.05970700381278</v>
          </cell>
          <cell r="BG233">
            <v>298.48236839475152</v>
          </cell>
          <cell r="BH233">
            <v>317.52555133353326</v>
          </cell>
          <cell r="BI233">
            <v>339.10675512832</v>
          </cell>
          <cell r="BJ233">
            <v>360.25475921459451</v>
          </cell>
          <cell r="BK233">
            <v>385.55088492459618</v>
          </cell>
          <cell r="BL233">
            <v>412.26268006920554</v>
          </cell>
          <cell r="BM233">
            <v>440.89642476790874</v>
          </cell>
          <cell r="BN233">
            <v>470.59210255633536</v>
          </cell>
          <cell r="BO233">
            <v>501.88043794250109</v>
          </cell>
          <cell r="BP233">
            <v>534.41674355140049</v>
          </cell>
          <cell r="BQ233">
            <v>567.75615728588582</v>
          </cell>
          <cell r="BR233">
            <v>602.84824949817369</v>
          </cell>
          <cell r="BS233">
            <v>641.59341299488733</v>
          </cell>
          <cell r="BT233">
            <v>683.33147884945242</v>
          </cell>
          <cell r="BU233">
            <v>728.10896748673804</v>
          </cell>
          <cell r="BV233">
            <v>772.00321650376804</v>
          </cell>
          <cell r="BW233">
            <v>817.71366704088564</v>
          </cell>
          <cell r="BX233">
            <v>865.08842219483074</v>
          </cell>
          <cell r="BY233">
            <v>914.2734959805066</v>
          </cell>
          <cell r="BZ233">
            <v>966.17639623193281</v>
          </cell>
          <cell r="CA233">
            <v>1021.0396466265094</v>
          </cell>
          <cell r="CB233">
            <v>1079.0113347530387</v>
          </cell>
          <cell r="CC233">
            <v>1140.3336120436647</v>
          </cell>
          <cell r="CD233">
            <v>1205.2392993504507</v>
          </cell>
          <cell r="CE233">
            <v>1273.9338133465319</v>
          </cell>
          <cell r="CF233">
            <v>1346.6230389774812</v>
          </cell>
          <cell r="CG233">
            <v>1423.4400460422301</v>
          </cell>
          <cell r="CH233">
            <v>1504.7094721472492</v>
          </cell>
          <cell r="CI233">
            <v>1589.8779979893857</v>
          </cell>
        </row>
        <row r="234">
          <cell r="AT234" t="str">
            <v>EU27</v>
          </cell>
          <cell r="AU234">
            <v>12139.993987612175</v>
          </cell>
          <cell r="AV234">
            <v>12619.898172499297</v>
          </cell>
          <cell r="AW234">
            <v>12881.595860459525</v>
          </cell>
          <cell r="AX234">
            <v>13049.589481268416</v>
          </cell>
          <cell r="AY234">
            <v>13243.591715708439</v>
          </cell>
          <cell r="AZ234">
            <v>13568.843808662019</v>
          </cell>
          <cell r="BA234">
            <v>13861.363937046641</v>
          </cell>
          <cell r="BB234">
            <v>14328.685455983143</v>
          </cell>
          <cell r="BC234">
            <v>14762.08720598563</v>
          </cell>
          <cell r="BD234">
            <v>14916.699235163309</v>
          </cell>
          <cell r="BE234">
            <v>14296.510520534746</v>
          </cell>
          <cell r="BF234">
            <v>14279.963094323986</v>
          </cell>
          <cell r="BG234">
            <v>14509.518740281979</v>
          </cell>
          <cell r="BH234">
            <v>14811.555181646778</v>
          </cell>
          <cell r="BI234">
            <v>15142.153599874844</v>
          </cell>
          <cell r="BJ234">
            <v>15490.143317750852</v>
          </cell>
          <cell r="BK234">
            <v>15833.171245505913</v>
          </cell>
          <cell r="BL234">
            <v>16165.039549485598</v>
          </cell>
          <cell r="BM234">
            <v>16497.333364480321</v>
          </cell>
          <cell r="BN234">
            <v>16829.896978288027</v>
          </cell>
          <cell r="BO234">
            <v>17165.872091202047</v>
          </cell>
          <cell r="BP234">
            <v>17499.672375971939</v>
          </cell>
          <cell r="BQ234">
            <v>17829.463684477934</v>
          </cell>
          <cell r="BR234">
            <v>18152.362616778039</v>
          </cell>
          <cell r="BS234">
            <v>18477.386029601599</v>
          </cell>
          <cell r="BT234">
            <v>18807.526155274845</v>
          </cell>
          <cell r="BU234">
            <v>19141.252593517191</v>
          </cell>
          <cell r="BV234">
            <v>19476.979689185977</v>
          </cell>
          <cell r="BW234">
            <v>19817.901792450728</v>
          </cell>
          <cell r="BX234">
            <v>20165.059027291256</v>
          </cell>
          <cell r="BY234">
            <v>20513.915913135515</v>
          </cell>
          <cell r="BZ234">
            <v>20866.947763051325</v>
          </cell>
          <cell r="CA234">
            <v>21223.698074561384</v>
          </cell>
          <cell r="CB234">
            <v>21585.425670529621</v>
          </cell>
          <cell r="CC234">
            <v>21952.174798627369</v>
          </cell>
          <cell r="CD234">
            <v>22317.87770489632</v>
          </cell>
          <cell r="CE234">
            <v>22689.389600479662</v>
          </cell>
          <cell r="CF234">
            <v>23062.124941902752</v>
          </cell>
          <cell r="CG234">
            <v>23438.945920424703</v>
          </cell>
          <cell r="CH234">
            <v>23819.6127348439</v>
          </cell>
          <cell r="CI234">
            <v>24206.428720876982</v>
          </cell>
        </row>
        <row r="235">
          <cell r="AT235" t="str">
            <v>Malaysia</v>
          </cell>
          <cell r="AU235">
            <v>367.08269225255873</v>
          </cell>
          <cell r="AV235">
            <v>8.8588681733812997</v>
          </cell>
          <cell r="AW235">
            <v>0.51767531516465004</v>
          </cell>
          <cell r="AX235">
            <v>5.3909883152917004</v>
          </cell>
          <cell r="AY235">
            <v>5.7884992809071001</v>
          </cell>
          <cell r="AZ235">
            <v>6.7834377362836999</v>
          </cell>
          <cell r="BA235">
            <v>5.3321391392423996</v>
          </cell>
          <cell r="BB235">
            <v>5.7745130773511999</v>
          </cell>
          <cell r="BC235">
            <v>6.3471186383609002</v>
          </cell>
          <cell r="BD235">
            <v>4.6405186077850997</v>
          </cell>
          <cell r="BE235">
            <v>-1.8495096481872</v>
          </cell>
          <cell r="BF235">
            <v>2.8390423669173002</v>
          </cell>
          <cell r="BG235">
            <v>3.3926783311238</v>
          </cell>
          <cell r="BH235">
            <v>4.5027727079422002</v>
          </cell>
          <cell r="BI235">
            <v>5.2350340078727999</v>
          </cell>
          <cell r="BJ235">
            <v>5.0164812766839004</v>
          </cell>
          <cell r="BK235">
            <v>4.9231458680787998</v>
          </cell>
          <cell r="BL235">
            <v>4.8481214746124</v>
          </cell>
          <cell r="BM235">
            <v>4.8475743750957996</v>
          </cell>
          <cell r="BN235">
            <v>4.8247819628182</v>
          </cell>
          <cell r="BO235">
            <v>4.7111777922405</v>
          </cell>
          <cell r="BP235">
            <v>4.5211847610262996</v>
          </cell>
          <cell r="BQ235">
            <v>4.1535522077925</v>
          </cell>
          <cell r="BR235">
            <v>3.8019643702032</v>
          </cell>
          <cell r="BS235">
            <v>3.6798830474237998</v>
          </cell>
          <cell r="BT235">
            <v>3.7735908244137</v>
          </cell>
          <cell r="BU235">
            <v>3.7699761192548999</v>
          </cell>
          <cell r="BV235">
            <v>3.6245302057241</v>
          </cell>
          <cell r="BW235">
            <v>3.5193714879375002</v>
          </cell>
          <cell r="BX235">
            <v>3.4491386124262999</v>
          </cell>
          <cell r="BY235">
            <v>3.3899378323375</v>
          </cell>
          <cell r="BZ235">
            <v>3.3430849392541999</v>
          </cell>
          <cell r="CA235">
            <v>3.2715734613780998</v>
          </cell>
          <cell r="CB235">
            <v>3.2245334956101002</v>
          </cell>
          <cell r="CC235">
            <v>3.1927444511069001</v>
          </cell>
          <cell r="CD235">
            <v>3.1631923830502</v>
          </cell>
          <cell r="CE235">
            <v>3.1366763332969998</v>
          </cell>
          <cell r="CF235">
            <v>3.1105369265412999</v>
          </cell>
          <cell r="CG235">
            <v>3.0719142966752</v>
          </cell>
          <cell r="CH235">
            <v>3.0463108902251999</v>
          </cell>
          <cell r="CI235">
            <v>3.0070327534210999</v>
          </cell>
        </row>
        <row r="236">
          <cell r="AT236" t="str">
            <v>Philippines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</row>
        <row r="237">
          <cell r="AT237" t="str">
            <v>Thailand</v>
          </cell>
          <cell r="AU237">
            <v>532.3652989403289</v>
          </cell>
          <cell r="AV237">
            <v>5.1781444615250001</v>
          </cell>
          <cell r="AW237">
            <v>2.1672642709532002</v>
          </cell>
          <cell r="AX237">
            <v>5.3175737514400998</v>
          </cell>
          <cell r="AY237">
            <v>7.1399753231499998</v>
          </cell>
          <cell r="AZ237">
            <v>6.3440734959052998</v>
          </cell>
          <cell r="BA237">
            <v>4.6046989457427001</v>
          </cell>
          <cell r="BB237">
            <v>5.2261536296218001</v>
          </cell>
          <cell r="BC237">
            <v>4.9262435508523001</v>
          </cell>
          <cell r="BD237">
            <v>2.5788137147026999</v>
          </cell>
          <cell r="BE237">
            <v>-2.8777973173473002</v>
          </cell>
          <cell r="BF237">
            <v>2.8129272481620999</v>
          </cell>
          <cell r="BG237">
            <v>4.2402712475572004</v>
          </cell>
          <cell r="BH237">
            <v>4.2580853400517</v>
          </cell>
          <cell r="BI237">
            <v>4.4211486555677002</v>
          </cell>
          <cell r="BJ237">
            <v>4.7659948766343998</v>
          </cell>
          <cell r="BK237">
            <v>4.9592669704581001</v>
          </cell>
          <cell r="BL237">
            <v>4.9313170102460999</v>
          </cell>
          <cell r="BM237">
            <v>4.8848936835319998</v>
          </cell>
          <cell r="BN237">
            <v>4.7476374159499004</v>
          </cell>
          <cell r="BO237">
            <v>4.6387357214609004</v>
          </cell>
          <cell r="BP237">
            <v>4.4245381112726001</v>
          </cell>
          <cell r="BQ237">
            <v>4.1030949928642002</v>
          </cell>
          <cell r="BR237">
            <v>4.0128581328952002</v>
          </cell>
          <cell r="BS237">
            <v>4.2604470223320003</v>
          </cell>
          <cell r="BT237">
            <v>4.3276721256438</v>
          </cell>
          <cell r="BU237">
            <v>4.3623782081725997</v>
          </cell>
          <cell r="BV237">
            <v>4.2453092444914997</v>
          </cell>
          <cell r="BW237">
            <v>4.1842989545461</v>
          </cell>
          <cell r="BX237">
            <v>4.1573071700798998</v>
          </cell>
          <cell r="BY237">
            <v>4.1113645305933</v>
          </cell>
          <cell r="BZ237">
            <v>4.1099092725478998</v>
          </cell>
          <cell r="CA237">
            <v>3.9804341815942998</v>
          </cell>
          <cell r="CB237">
            <v>3.9760276951583</v>
          </cell>
          <cell r="CC237">
            <v>3.9769218890768001</v>
          </cell>
          <cell r="CD237">
            <v>3.9773557738769001</v>
          </cell>
          <cell r="CE237">
            <v>3.9770417885332998</v>
          </cell>
          <cell r="CF237">
            <v>3.9761716891665002</v>
          </cell>
          <cell r="CG237">
            <v>3.9722162589157</v>
          </cell>
          <cell r="CH237">
            <v>3.9731877211351998</v>
          </cell>
          <cell r="CI237">
            <v>3.9692567012739999</v>
          </cell>
        </row>
      </sheetData>
      <sheetData sheetId="27"/>
      <sheetData sheetId="28">
        <row r="2">
          <cell r="X2">
            <v>2004</v>
          </cell>
          <cell r="Y2">
            <v>2005</v>
          </cell>
          <cell r="Z2">
            <v>2006</v>
          </cell>
          <cell r="AA2">
            <v>2007</v>
          </cell>
          <cell r="AB2">
            <v>2008</v>
          </cell>
          <cell r="AC2">
            <v>2009</v>
          </cell>
          <cell r="AD2">
            <v>2010</v>
          </cell>
          <cell r="AE2">
            <v>2011</v>
          </cell>
          <cell r="AF2">
            <v>2012</v>
          </cell>
          <cell r="AG2">
            <v>2013</v>
          </cell>
          <cell r="AH2">
            <v>2014</v>
          </cell>
          <cell r="AI2">
            <v>2015</v>
          </cell>
          <cell r="AJ2">
            <v>2016</v>
          </cell>
          <cell r="AK2">
            <v>2017</v>
          </cell>
          <cell r="AL2">
            <v>2018</v>
          </cell>
          <cell r="AM2">
            <v>2019</v>
          </cell>
          <cell r="AN2">
            <v>2020</v>
          </cell>
          <cell r="AO2">
            <v>2021</v>
          </cell>
          <cell r="AS2" t="str">
            <v>Coverage</v>
          </cell>
        </row>
        <row r="3">
          <cell r="W3" t="str">
            <v>EUG4</v>
          </cell>
          <cell r="X3">
            <v>8489.1345052948545</v>
          </cell>
          <cell r="Y3">
            <v>8605.5270551009544</v>
          </cell>
          <cell r="Z3">
            <v>8831.4500660164667</v>
          </cell>
          <cell r="AA3">
            <v>9036.6427253751935</v>
          </cell>
          <cell r="AB3">
            <v>9085.9789999999994</v>
          </cell>
          <cell r="AC3">
            <v>8832.5115939999996</v>
          </cell>
          <cell r="AD3">
            <v>8880.8691371419991</v>
          </cell>
          <cell r="AE3">
            <v>9028.8594361827127</v>
          </cell>
          <cell r="AF3">
            <v>9189.8150931883138</v>
          </cell>
          <cell r="AG3">
            <v>9353.7401558483634</v>
          </cell>
          <cell r="AH3">
            <v>9520.6910918097965</v>
          </cell>
          <cell r="AI3">
            <v>9690.7254705931082</v>
          </cell>
          <cell r="AJ3">
            <v>9863.9019855564457</v>
          </cell>
          <cell r="AK3">
            <v>10042.676143089071</v>
          </cell>
          <cell r="AL3">
            <v>10224.917823936159</v>
          </cell>
          <cell r="AM3">
            <v>10410.698403299417</v>
          </cell>
          <cell r="AN3">
            <v>10600.090798209014</v>
          </cell>
          <cell r="AO3">
            <v>10793.169502088056</v>
          </cell>
          <cell r="AS3">
            <v>1</v>
          </cell>
        </row>
        <row r="4">
          <cell r="W4" t="str">
            <v>FRANCE</v>
          </cell>
          <cell r="X4">
            <v>1985.7672075031471</v>
          </cell>
          <cell r="Y4">
            <v>2023.4967844457067</v>
          </cell>
          <cell r="Z4">
            <v>2072.0607072724038</v>
          </cell>
          <cell r="AA4">
            <v>2115.5739821251241</v>
          </cell>
          <cell r="AB4">
            <v>2130.3829999999998</v>
          </cell>
          <cell r="AC4">
            <v>2087.7753399999997</v>
          </cell>
          <cell r="AD4">
            <v>2100.3019920399997</v>
          </cell>
          <cell r="AE4">
            <v>2136.0071259046795</v>
          </cell>
          <cell r="AF4">
            <v>2178.7272684227732</v>
          </cell>
          <cell r="AG4">
            <v>2222.3018137912286</v>
          </cell>
          <cell r="AH4">
            <v>2266.7478500670532</v>
          </cell>
          <cell r="AI4">
            <v>2312.0828070683942</v>
          </cell>
          <cell r="AJ4">
            <v>2358.3244632097621</v>
          </cell>
          <cell r="AK4">
            <v>2405.4909524739573</v>
          </cell>
          <cell r="AL4">
            <v>2453.6007715234364</v>
          </cell>
          <cell r="AM4">
            <v>2502.672786953905</v>
          </cell>
          <cell r="AN4">
            <v>2552.7262426929833</v>
          </cell>
          <cell r="AO4">
            <v>2603.780767546843</v>
          </cell>
          <cell r="AP4" t="str">
            <v>EUG4</v>
          </cell>
        </row>
        <row r="5">
          <cell r="W5" t="str">
            <v>GERMANY</v>
          </cell>
          <cell r="X5">
            <v>2699.8214525549793</v>
          </cell>
          <cell r="Y5">
            <v>2721.4200241754193</v>
          </cell>
          <cell r="Z5">
            <v>2803.0626249006818</v>
          </cell>
          <cell r="AA5">
            <v>2873.1391905231985</v>
          </cell>
          <cell r="AB5">
            <v>2910.49</v>
          </cell>
          <cell r="AC5">
            <v>2817.3543199999999</v>
          </cell>
          <cell r="AD5">
            <v>2837.0758002399998</v>
          </cell>
          <cell r="AE5">
            <v>2882.4690130438398</v>
          </cell>
          <cell r="AF5">
            <v>2928.5885172525414</v>
          </cell>
          <cell r="AG5">
            <v>2975.4459335285819</v>
          </cell>
          <cell r="AH5">
            <v>3023.0530684650394</v>
          </cell>
          <cell r="AI5">
            <v>3071.4219175604799</v>
          </cell>
          <cell r="AJ5">
            <v>3120.5646682414476</v>
          </cell>
          <cell r="AK5">
            <v>3167.373138265069</v>
          </cell>
          <cell r="AL5">
            <v>3214.8837353390445</v>
          </cell>
          <cell r="AM5">
            <v>3263.1069913691299</v>
          </cell>
          <cell r="AN5">
            <v>3312.0535962396666</v>
          </cell>
          <cell r="AO5">
            <v>3361.7344001832612</v>
          </cell>
          <cell r="AP5" t="str">
            <v>EUG4</v>
          </cell>
        </row>
        <row r="6">
          <cell r="W6" t="str">
            <v>ITALY</v>
          </cell>
          <cell r="X6">
            <v>1754.6201159130951</v>
          </cell>
          <cell r="Y6">
            <v>1768.6570768403999</v>
          </cell>
          <cell r="Z6">
            <v>1805.7988754540481</v>
          </cell>
          <cell r="AA6">
            <v>1832.8858585858586</v>
          </cell>
          <cell r="AB6">
            <v>1814.557</v>
          </cell>
          <cell r="AC6">
            <v>1763.7494039999999</v>
          </cell>
          <cell r="AD6">
            <v>1769.0406522119997</v>
          </cell>
          <cell r="AE6">
            <v>1790.2691400385438</v>
          </cell>
          <cell r="AF6">
            <v>1813.5426388590447</v>
          </cell>
          <cell r="AG6">
            <v>1837.1186931642121</v>
          </cell>
          <cell r="AH6">
            <v>1861.0012361753468</v>
          </cell>
          <cell r="AI6">
            <v>1885.1942522456261</v>
          </cell>
          <cell r="AJ6">
            <v>1909.7017775248191</v>
          </cell>
          <cell r="AK6">
            <v>1932.618198855117</v>
          </cell>
          <cell r="AL6">
            <v>1955.8096172413784</v>
          </cell>
          <cell r="AM6">
            <v>1979.2793326482749</v>
          </cell>
          <cell r="AN6">
            <v>2003.0306846400542</v>
          </cell>
          <cell r="AO6">
            <v>2027.0670528557348</v>
          </cell>
          <cell r="AP6" t="str">
            <v>EUG4</v>
          </cell>
        </row>
        <row r="7">
          <cell r="W7" t="str">
            <v>United Kingdom</v>
          </cell>
          <cell r="X7">
            <v>2048.9257293236328</v>
          </cell>
          <cell r="Y7">
            <v>2091.9531696394288</v>
          </cell>
          <cell r="Z7">
            <v>2150.5278583893328</v>
          </cell>
          <cell r="AA7">
            <v>2215.043694141013</v>
          </cell>
          <cell r="AB7">
            <v>2230.549</v>
          </cell>
          <cell r="AC7">
            <v>2163.6325299999999</v>
          </cell>
          <cell r="AD7">
            <v>2174.4506926499998</v>
          </cell>
          <cell r="AE7">
            <v>2220.1141571956496</v>
          </cell>
          <cell r="AF7">
            <v>2268.9566686539538</v>
          </cell>
          <cell r="AG7">
            <v>2318.873715364341</v>
          </cell>
          <cell r="AH7">
            <v>2369.8889371023565</v>
          </cell>
          <cell r="AI7">
            <v>2422.0264937186084</v>
          </cell>
          <cell r="AJ7">
            <v>2475.3110765804176</v>
          </cell>
          <cell r="AK7">
            <v>2537.1938534949277</v>
          </cell>
          <cell r="AL7">
            <v>2600.6236998323006</v>
          </cell>
          <cell r="AM7">
            <v>2665.6392923281078</v>
          </cell>
          <cell r="AN7">
            <v>2732.2802746363104</v>
          </cell>
          <cell r="AO7">
            <v>2800.587281502218</v>
          </cell>
          <cell r="AP7" t="str">
            <v>EUG4</v>
          </cell>
        </row>
        <row r="8">
          <cell r="W8" t="str">
            <v>EUO15</v>
          </cell>
          <cell r="X8">
            <v>3844.2657788277425</v>
          </cell>
          <cell r="Y8">
            <v>3960.306479707232</v>
          </cell>
          <cell r="Z8">
            <v>4107.9511491750154</v>
          </cell>
          <cell r="AA8">
            <v>4246.9098881076679</v>
          </cell>
          <cell r="AB8">
            <v>4292.2789999999995</v>
          </cell>
          <cell r="AC8">
            <v>4199.0796920000003</v>
          </cell>
          <cell r="AD8">
            <v>4211.5900082001999</v>
          </cell>
          <cell r="AE8">
            <v>2398.4748620370301</v>
          </cell>
          <cell r="AF8">
            <v>2453.0188870078582</v>
          </cell>
          <cell r="AG8">
            <v>2508.8166752910638</v>
          </cell>
          <cell r="AH8">
            <v>2565.8973185030864</v>
          </cell>
          <cell r="AI8">
            <v>2624.2905887805341</v>
          </cell>
          <cell r="AJ8">
            <v>2684.0269548091978</v>
          </cell>
          <cell r="AK8">
            <v>2749.4063896460743</v>
          </cell>
          <cell r="AL8">
            <v>2816.4105041119037</v>
          </cell>
          <cell r="AM8">
            <v>2885.0803529744489</v>
          </cell>
          <cell r="AN8">
            <v>2955.4580426798589</v>
          </cell>
          <cell r="AO8">
            <v>3027.5867585876495</v>
          </cell>
          <cell r="AP8"/>
          <cell r="AS8">
            <v>0.76979580036611339</v>
          </cell>
        </row>
        <row r="9">
          <cell r="W9" t="str">
            <v>AUSTRIA</v>
          </cell>
          <cell r="X9">
            <v>294.5192580972024</v>
          </cell>
          <cell r="Y9">
            <v>303.06031658202124</v>
          </cell>
          <cell r="Z9">
            <v>313.36436734580997</v>
          </cell>
          <cell r="AA9">
            <v>323.07866273353005</v>
          </cell>
          <cell r="AB9">
            <v>328.57100000000003</v>
          </cell>
          <cell r="AC9">
            <v>323.31386400000002</v>
          </cell>
          <cell r="AD9">
            <v>324.28380559199996</v>
          </cell>
          <cell r="AE9"/>
          <cell r="AF9"/>
          <cell r="AG9"/>
          <cell r="AH9"/>
          <cell r="AI9"/>
          <cell r="AJ9"/>
          <cell r="AK9"/>
          <cell r="AL9"/>
          <cell r="AM9"/>
          <cell r="AN9"/>
          <cell r="AO9"/>
          <cell r="AP9" t="str">
            <v>EUO15</v>
          </cell>
        </row>
        <row r="10">
          <cell r="W10" t="str">
            <v>BELGIUM</v>
          </cell>
          <cell r="X10">
            <v>356.37853471119797</v>
          </cell>
          <cell r="Y10">
            <v>364.21886247484434</v>
          </cell>
          <cell r="Z10">
            <v>375.14542834908968</v>
          </cell>
          <cell r="AA10">
            <v>384.899209486166</v>
          </cell>
          <cell r="AB10">
            <v>389.51799999999997</v>
          </cell>
          <cell r="AC10">
            <v>381.33812199999994</v>
          </cell>
          <cell r="AD10">
            <v>383.62615073199993</v>
          </cell>
          <cell r="AE10"/>
          <cell r="AF10"/>
          <cell r="AG10"/>
          <cell r="AH10"/>
          <cell r="AI10"/>
          <cell r="AJ10"/>
          <cell r="AK10"/>
          <cell r="AL10"/>
          <cell r="AM10"/>
          <cell r="AN10"/>
          <cell r="AO10"/>
          <cell r="AP10" t="str">
            <v>EUO15</v>
          </cell>
        </row>
        <row r="11">
          <cell r="W11" t="str">
            <v>Czech Republic</v>
          </cell>
          <cell r="X11"/>
          <cell r="Y11"/>
          <cell r="Z11"/>
          <cell r="AA11"/>
          <cell r="AB11"/>
          <cell r="AC11"/>
          <cell r="AD11"/>
          <cell r="AE11"/>
          <cell r="AF11"/>
          <cell r="AG11"/>
          <cell r="AH11"/>
          <cell r="AI11"/>
          <cell r="AJ11"/>
          <cell r="AK11"/>
          <cell r="AL11"/>
          <cell r="AM11"/>
          <cell r="AN11"/>
          <cell r="AO11"/>
          <cell r="AP11" t="str">
            <v>EUO15</v>
          </cell>
        </row>
        <row r="12">
          <cell r="W12" t="str">
            <v>DENMARK</v>
          </cell>
          <cell r="X12">
            <v>191.40453527949956</v>
          </cell>
          <cell r="Y12">
            <v>195.99824412620754</v>
          </cell>
          <cell r="Z12">
            <v>202.46618618237238</v>
          </cell>
          <cell r="AA12">
            <v>205.70564516129033</v>
          </cell>
          <cell r="AB12">
            <v>204.06</v>
          </cell>
          <cell r="AC12">
            <v>200.38692</v>
          </cell>
          <cell r="AD12">
            <v>201.78962843999997</v>
          </cell>
          <cell r="AE12"/>
          <cell r="AF12"/>
          <cell r="AG12"/>
          <cell r="AH12"/>
          <cell r="AI12"/>
          <cell r="AJ12"/>
          <cell r="AK12"/>
          <cell r="AL12"/>
          <cell r="AM12"/>
          <cell r="AN12"/>
          <cell r="AO12"/>
          <cell r="AP12" t="str">
            <v>EUO15</v>
          </cell>
        </row>
        <row r="13">
          <cell r="W13" t="str">
            <v>FINLAND</v>
          </cell>
          <cell r="X13">
            <v>168.34180611036484</v>
          </cell>
          <cell r="Y13">
            <v>173.05537668145507</v>
          </cell>
          <cell r="Z13">
            <v>181.53509013884636</v>
          </cell>
          <cell r="AA13">
            <v>189.15956392467791</v>
          </cell>
          <cell r="AB13">
            <v>190.86199999999999</v>
          </cell>
          <cell r="AC13">
            <v>187.04476</v>
          </cell>
          <cell r="AD13">
            <v>189.10225235999997</v>
          </cell>
          <cell r="AE13"/>
          <cell r="AF13"/>
          <cell r="AG13"/>
          <cell r="AH13"/>
          <cell r="AI13"/>
          <cell r="AJ13"/>
          <cell r="AK13"/>
          <cell r="AL13"/>
          <cell r="AM13"/>
          <cell r="AN13"/>
          <cell r="AO13"/>
          <cell r="AP13" t="str">
            <v>EUO15</v>
          </cell>
        </row>
        <row r="14">
          <cell r="W14" t="str">
            <v>GREECE</v>
          </cell>
          <cell r="X14">
            <v>294.42891492678973</v>
          </cell>
          <cell r="Y14">
            <v>305.61721369400777</v>
          </cell>
          <cell r="Z14">
            <v>318.45313666915609</v>
          </cell>
          <cell r="AA14">
            <v>331.19126213592233</v>
          </cell>
          <cell r="AB14">
            <v>341.12700000000001</v>
          </cell>
          <cell r="AC14">
            <v>340.78587299999998</v>
          </cell>
          <cell r="AD14">
            <v>344.875303476</v>
          </cell>
          <cell r="AE14"/>
          <cell r="AF14"/>
          <cell r="AG14"/>
          <cell r="AH14"/>
          <cell r="AI14"/>
          <cell r="AJ14"/>
          <cell r="AK14"/>
          <cell r="AL14"/>
          <cell r="AM14"/>
          <cell r="AN14"/>
          <cell r="AO14"/>
          <cell r="AP14" t="str">
            <v>EUO15</v>
          </cell>
        </row>
        <row r="15">
          <cell r="W15" t="str">
            <v>HUNGARY</v>
          </cell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 t="str">
            <v>EUO15</v>
          </cell>
        </row>
        <row r="16">
          <cell r="W16" t="str">
            <v>IRELAND</v>
          </cell>
          <cell r="X16">
            <v>160.3610613220273</v>
          </cell>
          <cell r="Y16">
            <v>170.62416924663705</v>
          </cell>
          <cell r="Z16">
            <v>180.34974689369534</v>
          </cell>
          <cell r="AA16">
            <v>191.17073170731706</v>
          </cell>
          <cell r="AB16">
            <v>188.11199999999999</v>
          </cell>
          <cell r="AC16">
            <v>180.02318399999999</v>
          </cell>
          <cell r="AD16">
            <v>178.402975344</v>
          </cell>
          <cell r="AE16"/>
          <cell r="AF16"/>
          <cell r="AG16"/>
          <cell r="AH16"/>
          <cell r="AI16"/>
          <cell r="AJ16"/>
          <cell r="AK16"/>
          <cell r="AL16"/>
          <cell r="AM16"/>
          <cell r="AN16"/>
          <cell r="AO16"/>
          <cell r="AP16" t="str">
            <v>EUO15</v>
          </cell>
        </row>
        <row r="17">
          <cell r="W17" t="str">
            <v>LUXEMBOUrg</v>
          </cell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  <cell r="AJ17"/>
          <cell r="AK17"/>
          <cell r="AL17"/>
          <cell r="AM17"/>
          <cell r="AN17"/>
          <cell r="AO17"/>
          <cell r="AP17" t="str">
            <v>EUO15</v>
          </cell>
        </row>
        <row r="18">
          <cell r="W18" t="str">
            <v>NETHerLANDs</v>
          </cell>
          <cell r="X18">
            <v>606.57394072884676</v>
          </cell>
          <cell r="Y18">
            <v>618.70541954342366</v>
          </cell>
          <cell r="Z18">
            <v>639.74140380790004</v>
          </cell>
          <cell r="AA18">
            <v>662.13235294117646</v>
          </cell>
          <cell r="AB18">
            <v>675.375</v>
          </cell>
          <cell r="AC18">
            <v>659.16599999999994</v>
          </cell>
          <cell r="AD18">
            <v>660.48433199999999</v>
          </cell>
          <cell r="AE18">
            <v>673.03353430799996</v>
          </cell>
          <cell r="AF18">
            <v>685.82117145985194</v>
          </cell>
          <cell r="AG18">
            <v>698.85177371758903</v>
          </cell>
          <cell r="AH18">
            <v>712.12995741822317</v>
          </cell>
          <cell r="AI18">
            <v>725.66042660916935</v>
          </cell>
          <cell r="AJ18">
            <v>739.44797471474351</v>
          </cell>
          <cell r="AK18">
            <v>753.49748623432356</v>
          </cell>
          <cell r="AL18">
            <v>767.81393847277559</v>
          </cell>
          <cell r="AM18">
            <v>782.40240330375821</v>
          </cell>
          <cell r="AN18">
            <v>797.26804896652959</v>
          </cell>
          <cell r="AO18">
            <v>812.41614189689358</v>
          </cell>
          <cell r="AP18" t="str">
            <v>EUO15</v>
          </cell>
        </row>
        <row r="19">
          <cell r="W19" t="str">
            <v>POLAND</v>
          </cell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 t="str">
            <v>EUO15</v>
          </cell>
        </row>
        <row r="20">
          <cell r="W20" t="str">
            <v>PORTUGAL</v>
          </cell>
          <cell r="X20">
            <v>226.04657033948291</v>
          </cell>
          <cell r="Y20">
            <v>228.08098947253825</v>
          </cell>
          <cell r="Z20">
            <v>231.27412332515379</v>
          </cell>
          <cell r="AA20">
            <v>235.66833166833169</v>
          </cell>
          <cell r="AB20">
            <v>235.904</v>
          </cell>
          <cell r="AC20">
            <v>230.714112</v>
          </cell>
          <cell r="AD20">
            <v>230.73718341119999</v>
          </cell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 t="str">
            <v>EUO15</v>
          </cell>
        </row>
        <row r="21">
          <cell r="W21" t="str">
            <v>SLOVAK Republic</v>
          </cell>
          <cell r="X21"/>
          <cell r="Y21"/>
          <cell r="Z21"/>
          <cell r="AA21"/>
          <cell r="AB21"/>
          <cell r="AC21"/>
          <cell r="AD21"/>
          <cell r="AE21"/>
          <cell r="AF21"/>
          <cell r="AG21"/>
          <cell r="AH21"/>
          <cell r="AI21"/>
          <cell r="AJ21"/>
          <cell r="AK21"/>
          <cell r="AL21"/>
          <cell r="AM21"/>
          <cell r="AN21"/>
          <cell r="AO21"/>
          <cell r="AP21" t="str">
            <v>EUO15</v>
          </cell>
        </row>
        <row r="22">
          <cell r="W22" t="str">
            <v>SPAIN</v>
          </cell>
          <cell r="X22">
            <v>1236.5874608198822</v>
          </cell>
          <cell r="Y22">
            <v>1281.1046094093979</v>
          </cell>
          <cell r="Z22">
            <v>1331.0676891763642</v>
          </cell>
          <cell r="AA22">
            <v>1380.3171936758895</v>
          </cell>
          <cell r="AB22">
            <v>1396.8810000000001</v>
          </cell>
          <cell r="AC22">
            <v>1361.958975</v>
          </cell>
          <cell r="AD22">
            <v>1360.5970160249999</v>
          </cell>
          <cell r="AE22">
            <v>1379.64537424935</v>
          </cell>
          <cell r="AF22">
            <v>1412.7568632313344</v>
          </cell>
          <cell r="AG22">
            <v>1446.6630279488863</v>
          </cell>
          <cell r="AH22">
            <v>1481.3829406196596</v>
          </cell>
          <cell r="AI22">
            <v>1516.9361311945315</v>
          </cell>
          <cell r="AJ22">
            <v>1553.3425983432003</v>
          </cell>
          <cell r="AK22">
            <v>1595.2828484984666</v>
          </cell>
          <cell r="AL22">
            <v>1638.355485407925</v>
          </cell>
          <cell r="AM22">
            <v>1682.5910835139389</v>
          </cell>
          <cell r="AN22">
            <v>1728.0210427688151</v>
          </cell>
          <cell r="AO22">
            <v>1774.677610923573</v>
          </cell>
          <cell r="AP22" t="str">
            <v>EUO15</v>
          </cell>
        </row>
        <row r="23">
          <cell r="W23" t="str">
            <v>SWEDEN</v>
          </cell>
          <cell r="X23">
            <v>309.62369649244891</v>
          </cell>
          <cell r="Y23">
            <v>319.8412784766997</v>
          </cell>
          <cell r="Z23">
            <v>334.55397728662791</v>
          </cell>
          <cell r="AA23">
            <v>343.58693467336684</v>
          </cell>
          <cell r="AB23">
            <v>341.86900000000003</v>
          </cell>
          <cell r="AC23">
            <v>334.34788200000003</v>
          </cell>
          <cell r="AD23">
            <v>337.69136082000006</v>
          </cell>
          <cell r="AE23">
            <v>345.79595347968007</v>
          </cell>
          <cell r="AF23">
            <v>354.44085231667202</v>
          </cell>
          <cell r="AG23">
            <v>363.30187362458878</v>
          </cell>
          <cell r="AH23">
            <v>372.38442046520345</v>
          </cell>
          <cell r="AI23">
            <v>381.69403097683352</v>
          </cell>
          <cell r="AJ23">
            <v>391.23638175125433</v>
          </cell>
          <cell r="AK23">
            <v>400.62605491328446</v>
          </cell>
          <cell r="AL23">
            <v>410.24108023120328</v>
          </cell>
          <cell r="AM23">
            <v>420.08686615675219</v>
          </cell>
          <cell r="AN23">
            <v>430.16895094451428</v>
          </cell>
          <cell r="AO23">
            <v>440.49300576718264</v>
          </cell>
          <cell r="AP23" t="str">
            <v>EUO15</v>
          </cell>
        </row>
        <row r="24">
          <cell r="W24" t="str">
            <v>OE4</v>
          </cell>
          <cell r="X24">
            <v>497.3807762088116</v>
          </cell>
          <cell r="Y24">
            <v>514.13958792496021</v>
          </cell>
          <cell r="Z24">
            <v>533.879776646869</v>
          </cell>
          <cell r="AA24">
            <v>558.33849809301182</v>
          </cell>
          <cell r="AB24">
            <v>569.27600000000007</v>
          </cell>
          <cell r="AC24">
            <v>561.70672200000001</v>
          </cell>
          <cell r="AD24">
            <v>566.09279341199999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/>
          <cell r="AS24">
            <v>0.38024639241639308</v>
          </cell>
        </row>
        <row r="25">
          <cell r="W25" t="str">
            <v>Iceland</v>
          </cell>
          <cell r="X25"/>
          <cell r="Y25"/>
          <cell r="Z25"/>
          <cell r="AA25"/>
          <cell r="AB25"/>
          <cell r="AC25"/>
          <cell r="AD25"/>
          <cell r="AE25"/>
          <cell r="AF25"/>
          <cell r="AG25"/>
          <cell r="AH25"/>
          <cell r="AI25"/>
          <cell r="AJ25"/>
          <cell r="AK25"/>
          <cell r="AL25"/>
          <cell r="AM25"/>
          <cell r="AN25"/>
          <cell r="AO25"/>
          <cell r="AP25" t="str">
            <v>OE4</v>
          </cell>
        </row>
        <row r="26">
          <cell r="W26" t="str">
            <v>Norway</v>
          </cell>
          <cell r="X26">
            <v>216.21461554641922</v>
          </cell>
          <cell r="Y26">
            <v>225.94427324600807</v>
          </cell>
          <cell r="Z26">
            <v>235.88582126883242</v>
          </cell>
          <cell r="AA26">
            <v>250.51074218750003</v>
          </cell>
          <cell r="AB26">
            <v>256.52300000000002</v>
          </cell>
          <cell r="AC26">
            <v>253.95777000000001</v>
          </cell>
          <cell r="AD26">
            <v>256.49734770000003</v>
          </cell>
          <cell r="AE26"/>
          <cell r="AF26"/>
          <cell r="AG26"/>
          <cell r="AH26"/>
          <cell r="AI26"/>
          <cell r="AJ26"/>
          <cell r="AK26"/>
          <cell r="AL26"/>
          <cell r="AM26"/>
          <cell r="AN26"/>
          <cell r="AO26"/>
          <cell r="AP26" t="str">
            <v>OE4</v>
          </cell>
        </row>
        <row r="27">
          <cell r="W27" t="str">
            <v>Switzerland</v>
          </cell>
          <cell r="X27">
            <v>281.16616066239237</v>
          </cell>
          <cell r="Y27">
            <v>288.19531467895217</v>
          </cell>
          <cell r="Z27">
            <v>297.99395537803656</v>
          </cell>
          <cell r="AA27">
            <v>307.82775590551176</v>
          </cell>
          <cell r="AB27">
            <v>312.75299999999999</v>
          </cell>
          <cell r="AC27">
            <v>307.74895199999997</v>
          </cell>
          <cell r="AD27">
            <v>309.59544571199996</v>
          </cell>
          <cell r="AE27"/>
          <cell r="AF27"/>
          <cell r="AG27"/>
          <cell r="AH27"/>
          <cell r="AI27"/>
          <cell r="AJ27"/>
          <cell r="AK27"/>
          <cell r="AL27"/>
          <cell r="AM27"/>
          <cell r="AN27"/>
          <cell r="AO27"/>
          <cell r="AP27" t="str">
            <v>OE4</v>
          </cell>
        </row>
        <row r="28">
          <cell r="W28" t="str">
            <v>Turkey</v>
          </cell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/>
          <cell r="AJ28"/>
          <cell r="AK28"/>
          <cell r="AL28"/>
          <cell r="AM28"/>
          <cell r="AN28"/>
          <cell r="AO28"/>
          <cell r="AP28" t="str">
            <v>OE4</v>
          </cell>
        </row>
        <row r="29">
          <cell r="W29" t="str">
            <v>US</v>
          </cell>
          <cell r="X29">
            <v>13076.74879938364</v>
          </cell>
          <cell r="Y29">
            <v>13455.974514565765</v>
          </cell>
          <cell r="Z29">
            <v>13832.741800973607</v>
          </cell>
          <cell r="AA29">
            <v>14109.396636993079</v>
          </cell>
          <cell r="AB29">
            <v>14264.6</v>
          </cell>
          <cell r="AC29">
            <v>13865.191199999999</v>
          </cell>
          <cell r="AD29">
            <v>14100.899450399998</v>
          </cell>
          <cell r="AE29">
            <v>14566.229132263197</v>
          </cell>
          <cell r="AF29">
            <v>14974.083547966567</v>
          </cell>
          <cell r="AG29">
            <v>15393.357887309632</v>
          </cell>
          <cell r="AH29">
            <v>15824.371908154302</v>
          </cell>
          <cell r="AI29">
            <v>16267.454321582623</v>
          </cell>
          <cell r="AJ29">
            <v>16722.943042586936</v>
          </cell>
          <cell r="AK29">
            <v>17141.016618651607</v>
          </cell>
          <cell r="AL29">
            <v>17569.542034117894</v>
          </cell>
          <cell r="AM29">
            <v>18008.780584970838</v>
          </cell>
          <cell r="AN29">
            <v>18459.000099595109</v>
          </cell>
          <cell r="AO29">
            <v>18920.475102084984</v>
          </cell>
          <cell r="AP29"/>
        </row>
        <row r="30">
          <cell r="W30">
            <v>0</v>
          </cell>
          <cell r="X30">
            <v>13076.74879938364</v>
          </cell>
          <cell r="Y30">
            <v>13455.974514565765</v>
          </cell>
          <cell r="Z30">
            <v>13832.741800973607</v>
          </cell>
          <cell r="AA30">
            <v>14109.396636993079</v>
          </cell>
          <cell r="AB30">
            <v>14264.6</v>
          </cell>
          <cell r="AC30">
            <v>13865.191199999999</v>
          </cell>
          <cell r="AD30">
            <v>14100.899450399998</v>
          </cell>
          <cell r="AE30">
            <v>14566.229132263197</v>
          </cell>
          <cell r="AF30">
            <v>14974.083547966567</v>
          </cell>
          <cell r="AG30">
            <v>15393.357887309632</v>
          </cell>
          <cell r="AH30">
            <v>15824.371908154302</v>
          </cell>
          <cell r="AI30">
            <v>16267.454321582623</v>
          </cell>
          <cell r="AJ30">
            <v>16722.943042586936</v>
          </cell>
          <cell r="AK30">
            <v>17141.016618651607</v>
          </cell>
          <cell r="AL30">
            <v>17569.542034117894</v>
          </cell>
          <cell r="AM30">
            <v>18008.780584970838</v>
          </cell>
          <cell r="AN30">
            <v>18459.000099595109</v>
          </cell>
          <cell r="AO30">
            <v>18920.475102084984</v>
          </cell>
          <cell r="AP30" t="str">
            <v>US</v>
          </cell>
        </row>
        <row r="31">
          <cell r="W31" t="str">
            <v>CAN</v>
          </cell>
          <cell r="X31">
            <v>1190.1778303726167</v>
          </cell>
          <cell r="Y31">
            <v>1224.6929874534223</v>
          </cell>
          <cell r="Z31">
            <v>1262.6584700644783</v>
          </cell>
          <cell r="AA31">
            <v>1296.750248756219</v>
          </cell>
          <cell r="AB31">
            <v>1303.2339999999999</v>
          </cell>
          <cell r="AC31">
            <v>1279.7757879999999</v>
          </cell>
          <cell r="AD31">
            <v>1309.2106311239997</v>
          </cell>
          <cell r="AE31">
            <v>1355.0330032133397</v>
          </cell>
          <cell r="AF31">
            <v>1391.6188943000998</v>
          </cell>
          <cell r="AG31">
            <v>1429.1926044462023</v>
          </cell>
          <cell r="AH31">
            <v>1467.7808047662495</v>
          </cell>
          <cell r="AI31">
            <v>1507.410886494938</v>
          </cell>
          <cell r="AJ31">
            <v>1548.1109804303012</v>
          </cell>
          <cell r="AK31">
            <v>1583.717532980198</v>
          </cell>
          <cell r="AL31">
            <v>1620.1430362387425</v>
          </cell>
          <cell r="AM31">
            <v>1657.4063260722335</v>
          </cell>
          <cell r="AN31">
            <v>1695.5266715718947</v>
          </cell>
          <cell r="AO31">
            <v>1734.5237850180481</v>
          </cell>
          <cell r="AP31"/>
        </row>
        <row r="32">
          <cell r="W32">
            <v>0</v>
          </cell>
          <cell r="X32">
            <v>1190.1778303726167</v>
          </cell>
          <cell r="Y32">
            <v>1224.6929874534223</v>
          </cell>
          <cell r="Z32">
            <v>1262.6584700644783</v>
          </cell>
          <cell r="AA32">
            <v>1296.750248756219</v>
          </cell>
          <cell r="AB32">
            <v>1303.2339999999999</v>
          </cell>
          <cell r="AC32">
            <v>1279.7757879999999</v>
          </cell>
          <cell r="AD32">
            <v>1309.2106311239997</v>
          </cell>
          <cell r="AE32">
            <v>1355.0330032133397</v>
          </cell>
          <cell r="AF32">
            <v>1391.6188943000998</v>
          </cell>
          <cell r="AG32">
            <v>1429.1926044462023</v>
          </cell>
          <cell r="AH32">
            <v>1467.7808047662495</v>
          </cell>
          <cell r="AI32">
            <v>1507.410886494938</v>
          </cell>
          <cell r="AJ32">
            <v>1548.1109804303012</v>
          </cell>
          <cell r="AK32">
            <v>1583.717532980198</v>
          </cell>
          <cell r="AL32">
            <v>1620.1430362387425</v>
          </cell>
          <cell r="AM32">
            <v>1657.4063260722335</v>
          </cell>
          <cell r="AN32">
            <v>1695.5266715718947</v>
          </cell>
          <cell r="AO32">
            <v>1734.5237850180481</v>
          </cell>
          <cell r="AP32" t="str">
            <v>CAN</v>
          </cell>
        </row>
        <row r="33">
          <cell r="W33" t="str">
            <v>Mexico</v>
          </cell>
          <cell r="X33">
            <v>1363.8943804874507</v>
          </cell>
          <cell r="Y33">
            <v>1407.5390006630491</v>
          </cell>
          <cell r="Z33">
            <v>1479.3234896968645</v>
          </cell>
          <cell r="AA33">
            <v>1528.141164856861</v>
          </cell>
          <cell r="AB33">
            <v>1548.0070000000001</v>
          </cell>
          <cell r="AC33">
            <v>1504.6628040000001</v>
          </cell>
          <cell r="AD33">
            <v>1534.75606008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/>
        </row>
        <row r="34">
          <cell r="W34">
            <v>0</v>
          </cell>
          <cell r="X34">
            <v>1363.8943804874507</v>
          </cell>
          <cell r="Y34">
            <v>1407.5390006630491</v>
          </cell>
          <cell r="Z34">
            <v>1479.3234896968645</v>
          </cell>
          <cell r="AA34">
            <v>1528.141164856861</v>
          </cell>
          <cell r="AB34">
            <v>1548.0070000000001</v>
          </cell>
          <cell r="AC34">
            <v>1504.6628040000001</v>
          </cell>
          <cell r="AD34">
            <v>1534.75606008</v>
          </cell>
          <cell r="AE34"/>
          <cell r="AF34"/>
          <cell r="AG34"/>
          <cell r="AH34"/>
          <cell r="AI34"/>
          <cell r="AJ34"/>
          <cell r="AK34"/>
          <cell r="AL34"/>
          <cell r="AM34"/>
          <cell r="AN34"/>
          <cell r="AO34"/>
          <cell r="AP34" t="str">
            <v>Mexico</v>
          </cell>
        </row>
        <row r="35">
          <cell r="W35" t="str">
            <v>Japan</v>
          </cell>
          <cell r="X35">
            <v>4116.0059935058216</v>
          </cell>
          <cell r="Y35">
            <v>4194.2101073824315</v>
          </cell>
          <cell r="Z35">
            <v>4282.2885196374618</v>
          </cell>
          <cell r="AA35">
            <v>4385.0634441087614</v>
          </cell>
          <cell r="AB35">
            <v>4354.3680000000004</v>
          </cell>
          <cell r="AC35">
            <v>4101.8146560000005</v>
          </cell>
          <cell r="AD35">
            <v>4130.5273585920004</v>
          </cell>
          <cell r="AE35">
            <v>4200.746323688064</v>
          </cell>
          <cell r="AF35">
            <v>4267.958264867073</v>
          </cell>
          <cell r="AG35">
            <v>4336.2455971049467</v>
          </cell>
          <cell r="AH35">
            <v>4405.6255266586259</v>
          </cell>
          <cell r="AI35">
            <v>4476.1155350851641</v>
          </cell>
          <cell r="AJ35">
            <v>4547.7333836465268</v>
          </cell>
          <cell r="AK35">
            <v>4606.8539176339309</v>
          </cell>
          <cell r="AL35">
            <v>4666.743018563172</v>
          </cell>
          <cell r="AM35">
            <v>4727.4106778044925</v>
          </cell>
          <cell r="AN35">
            <v>4788.86701661595</v>
          </cell>
          <cell r="AO35">
            <v>4851.1222878319568</v>
          </cell>
          <cell r="AP35"/>
        </row>
        <row r="36">
          <cell r="W36">
            <v>0</v>
          </cell>
          <cell r="X36">
            <v>4116.0059935058216</v>
          </cell>
          <cell r="Y36">
            <v>4194.2101073824315</v>
          </cell>
          <cell r="Z36">
            <v>4282.2885196374618</v>
          </cell>
          <cell r="AA36">
            <v>4385.0634441087614</v>
          </cell>
          <cell r="AB36">
            <v>4354.3680000000004</v>
          </cell>
          <cell r="AC36">
            <v>4101.8146560000005</v>
          </cell>
          <cell r="AD36">
            <v>4130.5273585920004</v>
          </cell>
          <cell r="AE36">
            <v>4200.746323688064</v>
          </cell>
          <cell r="AF36">
            <v>4267.958264867073</v>
          </cell>
          <cell r="AG36">
            <v>4336.2455971049467</v>
          </cell>
          <cell r="AH36">
            <v>4405.6255266586259</v>
          </cell>
          <cell r="AI36">
            <v>4476.1155350851641</v>
          </cell>
          <cell r="AJ36">
            <v>4547.7333836465268</v>
          </cell>
          <cell r="AK36">
            <v>4606.8539176339309</v>
          </cell>
          <cell r="AL36">
            <v>4666.743018563172</v>
          </cell>
          <cell r="AM36">
            <v>4727.4106778044925</v>
          </cell>
          <cell r="AN36">
            <v>4788.86701661595</v>
          </cell>
          <cell r="AO36">
            <v>4851.1222878319568</v>
          </cell>
          <cell r="AP36" t="str">
            <v>Japan</v>
          </cell>
        </row>
        <row r="37">
          <cell r="W37" t="str">
            <v>Korea</v>
          </cell>
          <cell r="X37">
            <v>1138.8808363972871</v>
          </cell>
          <cell r="Y37">
            <v>1186.7138315259733</v>
          </cell>
          <cell r="Z37">
            <v>1247.236236933798</v>
          </cell>
          <cell r="AA37">
            <v>1309.5980487804879</v>
          </cell>
          <cell r="AB37">
            <v>1342.338</v>
          </cell>
          <cell r="AC37">
            <v>1302.0678599999999</v>
          </cell>
          <cell r="AD37">
            <v>1347.6402350999997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/>
        </row>
        <row r="38">
          <cell r="W38">
            <v>0</v>
          </cell>
          <cell r="X38">
            <v>1138.8808363972871</v>
          </cell>
          <cell r="Y38">
            <v>1186.7138315259733</v>
          </cell>
          <cell r="Z38">
            <v>1247.236236933798</v>
          </cell>
          <cell r="AA38">
            <v>1309.5980487804879</v>
          </cell>
          <cell r="AB38">
            <v>1342.338</v>
          </cell>
          <cell r="AC38">
            <v>1302.0678599999999</v>
          </cell>
          <cell r="AD38">
            <v>1347.6402350999997</v>
          </cell>
          <cell r="AE38"/>
          <cell r="AF38"/>
          <cell r="AG38"/>
          <cell r="AH38"/>
          <cell r="AI38"/>
          <cell r="AJ38"/>
          <cell r="AK38"/>
          <cell r="AL38"/>
          <cell r="AM38"/>
          <cell r="AN38"/>
          <cell r="AO38"/>
          <cell r="AP38" t="str">
            <v>Korea</v>
          </cell>
        </row>
        <row r="39">
          <cell r="W39" t="str">
            <v>AUNZ</v>
          </cell>
          <cell r="X39">
            <v>815.0752903536013</v>
          </cell>
          <cell r="Y39">
            <v>837.89739848350223</v>
          </cell>
          <cell r="Z39">
            <v>861.20625846266819</v>
          </cell>
          <cell r="AA39">
            <v>894.64454093278232</v>
          </cell>
          <cell r="AB39">
            <v>911.0139999999999</v>
          </cell>
          <cell r="AC39">
            <v>906.66103199999998</v>
          </cell>
          <cell r="AD39">
            <v>922.41549538499987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/>
          <cell r="AS39">
            <v>1</v>
          </cell>
        </row>
        <row r="40">
          <cell r="W40" t="str">
            <v>Australia</v>
          </cell>
          <cell r="X40">
            <v>708.05361105663974</v>
          </cell>
          <cell r="Y40">
            <v>727.8791121662257</v>
          </cell>
          <cell r="Z40">
            <v>748.98760641904619</v>
          </cell>
          <cell r="AA40">
            <v>778.94711067580806</v>
          </cell>
          <cell r="AB40">
            <v>795.30499999999995</v>
          </cell>
          <cell r="AC40">
            <v>792.919085</v>
          </cell>
          <cell r="AD40">
            <v>806.39870944499989</v>
          </cell>
          <cell r="AE40"/>
          <cell r="AF40"/>
          <cell r="AG40"/>
          <cell r="AH40"/>
          <cell r="AI40"/>
          <cell r="AJ40"/>
          <cell r="AK40"/>
          <cell r="AL40"/>
          <cell r="AM40"/>
          <cell r="AN40"/>
          <cell r="AO40"/>
          <cell r="AP40" t="str">
            <v>AUNZ</v>
          </cell>
        </row>
        <row r="41">
          <cell r="W41" t="str">
            <v>New Zealand</v>
          </cell>
          <cell r="X41">
            <v>107.02167929696157</v>
          </cell>
          <cell r="Y41">
            <v>110.01828631727649</v>
          </cell>
          <cell r="Z41">
            <v>112.21865204362203</v>
          </cell>
          <cell r="AA41">
            <v>115.6974302569743</v>
          </cell>
          <cell r="AB41">
            <v>115.709</v>
          </cell>
          <cell r="AC41">
            <v>113.741947</v>
          </cell>
          <cell r="AD41">
            <v>116.01678593999999</v>
          </cell>
          <cell r="AE41"/>
          <cell r="AF41"/>
          <cell r="AG41"/>
          <cell r="AH41"/>
          <cell r="AI41"/>
          <cell r="AJ41"/>
          <cell r="AK41"/>
          <cell r="AL41"/>
          <cell r="AM41"/>
          <cell r="AN41"/>
          <cell r="AO41"/>
          <cell r="AP41" t="str">
            <v>AUNZ</v>
          </cell>
        </row>
        <row r="42">
          <cell r="W42" t="str">
            <v>Russia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/>
        </row>
        <row r="43">
          <cell r="W43">
            <v>0</v>
          </cell>
          <cell r="X43"/>
          <cell r="Y43"/>
          <cell r="Z43"/>
          <cell r="AA43"/>
          <cell r="AB43"/>
          <cell r="AC43"/>
          <cell r="AD43"/>
          <cell r="AE43"/>
          <cell r="AF43"/>
          <cell r="AG43"/>
          <cell r="AH43"/>
          <cell r="AI43"/>
          <cell r="AJ43"/>
          <cell r="AK43"/>
          <cell r="AL43"/>
          <cell r="AM43"/>
          <cell r="AN43"/>
          <cell r="AO43"/>
          <cell r="AP43" t="str">
            <v>Russia</v>
          </cell>
        </row>
        <row r="44">
          <cell r="W44" t="str">
            <v>EU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/>
          <cell r="AS44">
            <v>0</v>
          </cell>
        </row>
        <row r="45">
          <cell r="W45" t="str">
            <v>Bulgaria</v>
          </cell>
          <cell r="X45"/>
          <cell r="Y45"/>
          <cell r="Z45"/>
          <cell r="AA45"/>
          <cell r="AB45"/>
          <cell r="AC45"/>
          <cell r="AD45"/>
          <cell r="AE45"/>
          <cell r="AF45"/>
          <cell r="AG45"/>
          <cell r="AH45"/>
          <cell r="AI45"/>
          <cell r="AJ45"/>
          <cell r="AK45"/>
          <cell r="AL45"/>
          <cell r="AM45"/>
          <cell r="AN45"/>
          <cell r="AO45"/>
          <cell r="AP45" t="str">
            <v>EU8</v>
          </cell>
        </row>
        <row r="46">
          <cell r="W46" t="str">
            <v>Cyprus</v>
          </cell>
          <cell r="X46"/>
          <cell r="Y46"/>
          <cell r="Z46"/>
          <cell r="AA46"/>
          <cell r="AB46"/>
          <cell r="AC46"/>
          <cell r="AD46"/>
          <cell r="AE46"/>
          <cell r="AF46"/>
          <cell r="AG46"/>
          <cell r="AH46"/>
          <cell r="AI46"/>
          <cell r="AJ46"/>
          <cell r="AK46"/>
          <cell r="AL46"/>
          <cell r="AM46"/>
          <cell r="AN46"/>
          <cell r="AO46"/>
          <cell r="AP46" t="str">
            <v>EU8</v>
          </cell>
        </row>
        <row r="47">
          <cell r="W47" t="str">
            <v>Estonia</v>
          </cell>
          <cell r="X47"/>
          <cell r="Y47"/>
          <cell r="Z47"/>
          <cell r="AA47"/>
          <cell r="AB47"/>
          <cell r="AC47"/>
          <cell r="AD47"/>
          <cell r="AE47"/>
          <cell r="AF47"/>
          <cell r="AG47"/>
          <cell r="AH47"/>
          <cell r="AI47"/>
          <cell r="AJ47"/>
          <cell r="AK47"/>
          <cell r="AL47"/>
          <cell r="AM47"/>
          <cell r="AN47"/>
          <cell r="AO47"/>
          <cell r="AP47" t="str">
            <v>EU8</v>
          </cell>
        </row>
        <row r="48">
          <cell r="W48" t="str">
            <v>Latvia</v>
          </cell>
          <cell r="X48"/>
          <cell r="Y48"/>
          <cell r="Z48"/>
          <cell r="AA48"/>
          <cell r="AB48"/>
          <cell r="AC48"/>
          <cell r="AD48"/>
          <cell r="AE48"/>
          <cell r="AF48"/>
          <cell r="AG48"/>
          <cell r="AH48"/>
          <cell r="AI48"/>
          <cell r="AJ48"/>
          <cell r="AK48"/>
          <cell r="AL48"/>
          <cell r="AM48"/>
          <cell r="AN48"/>
          <cell r="AO48"/>
          <cell r="AP48" t="str">
            <v>EU8</v>
          </cell>
        </row>
        <row r="49">
          <cell r="W49" t="str">
            <v>Lithuania</v>
          </cell>
          <cell r="X49"/>
          <cell r="Y49"/>
          <cell r="Z49"/>
          <cell r="AA49"/>
          <cell r="AB49"/>
          <cell r="AC49"/>
          <cell r="AD49"/>
          <cell r="AE49"/>
          <cell r="AF49"/>
          <cell r="AG49"/>
          <cell r="AH49"/>
          <cell r="AI49"/>
          <cell r="AJ49"/>
          <cell r="AK49"/>
          <cell r="AL49"/>
          <cell r="AM49"/>
          <cell r="AN49"/>
          <cell r="AO49"/>
          <cell r="AP49" t="str">
            <v>EU8</v>
          </cell>
        </row>
        <row r="50">
          <cell r="W50" t="str">
            <v>Malta</v>
          </cell>
          <cell r="X50"/>
          <cell r="Y50"/>
          <cell r="Z50"/>
          <cell r="AA50"/>
          <cell r="AB50"/>
          <cell r="AC50"/>
          <cell r="AD50"/>
          <cell r="AE50"/>
          <cell r="AF50"/>
          <cell r="AG50"/>
          <cell r="AH50"/>
          <cell r="AI50"/>
          <cell r="AJ50"/>
          <cell r="AK50"/>
          <cell r="AL50"/>
          <cell r="AM50"/>
          <cell r="AN50"/>
          <cell r="AO50"/>
          <cell r="AP50" t="str">
            <v>EU8</v>
          </cell>
        </row>
        <row r="51">
          <cell r="W51" t="str">
            <v>Romania</v>
          </cell>
          <cell r="X51"/>
          <cell r="Y51"/>
          <cell r="Z51"/>
          <cell r="AA51"/>
          <cell r="AB51"/>
          <cell r="AC51"/>
          <cell r="AD51"/>
          <cell r="AE51"/>
          <cell r="AF51"/>
          <cell r="AG51"/>
          <cell r="AH51"/>
          <cell r="AI51"/>
          <cell r="AJ51"/>
          <cell r="AK51"/>
          <cell r="AL51"/>
          <cell r="AM51"/>
          <cell r="AN51"/>
          <cell r="AO51"/>
          <cell r="AP51" t="str">
            <v>EU8</v>
          </cell>
        </row>
        <row r="52">
          <cell r="W52" t="str">
            <v>Slovenia</v>
          </cell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/>
          <cell r="AJ52"/>
          <cell r="AK52"/>
          <cell r="AL52"/>
          <cell r="AM52"/>
          <cell r="AN52"/>
          <cell r="AO52"/>
          <cell r="AP52" t="str">
            <v>EU8</v>
          </cell>
        </row>
        <row r="53">
          <cell r="W53" t="str">
            <v>ETEnonEU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/>
          <cell r="AS53">
            <v>0</v>
          </cell>
        </row>
        <row r="54">
          <cell r="W54" t="str">
            <v>Albania</v>
          </cell>
          <cell r="X54"/>
          <cell r="Y54"/>
          <cell r="Z54"/>
          <cell r="AA54"/>
          <cell r="AB54"/>
          <cell r="AC54"/>
          <cell r="AD54"/>
          <cell r="AE54"/>
          <cell r="AF54"/>
          <cell r="AG54"/>
          <cell r="AH54"/>
          <cell r="AI54"/>
          <cell r="AJ54"/>
          <cell r="AK54"/>
          <cell r="AL54"/>
          <cell r="AM54"/>
          <cell r="AN54"/>
          <cell r="AO54"/>
          <cell r="AP54" t="str">
            <v>ETEnonEU</v>
          </cell>
        </row>
        <row r="55">
          <cell r="W55" t="str">
            <v>Belarus</v>
          </cell>
          <cell r="X55"/>
          <cell r="Y55"/>
          <cell r="Z55"/>
          <cell r="AA55"/>
          <cell r="AB55"/>
          <cell r="AC55"/>
          <cell r="AD55"/>
          <cell r="AE55"/>
          <cell r="AF55"/>
          <cell r="AG55"/>
          <cell r="AH55"/>
          <cell r="AI55"/>
          <cell r="AJ55"/>
          <cell r="AK55"/>
          <cell r="AL55"/>
          <cell r="AM55"/>
          <cell r="AN55"/>
          <cell r="AO55"/>
          <cell r="AP55" t="str">
            <v>ETEnonEU</v>
          </cell>
        </row>
        <row r="56">
          <cell r="W56" t="str">
            <v>Bosnia and Herzegovina</v>
          </cell>
          <cell r="X56"/>
          <cell r="Y56"/>
          <cell r="Z56"/>
          <cell r="AA56"/>
          <cell r="AB56"/>
          <cell r="AC56"/>
          <cell r="AD56"/>
          <cell r="AE56"/>
          <cell r="AF56"/>
          <cell r="AG56"/>
          <cell r="AH56"/>
          <cell r="AI56"/>
          <cell r="AJ56"/>
          <cell r="AK56"/>
          <cell r="AL56"/>
          <cell r="AM56"/>
          <cell r="AN56"/>
          <cell r="AO56"/>
          <cell r="AP56" t="str">
            <v>ETEnonEU</v>
          </cell>
        </row>
        <row r="57">
          <cell r="W57" t="str">
            <v>Croatia</v>
          </cell>
          <cell r="X57"/>
          <cell r="Y57"/>
          <cell r="Z57"/>
          <cell r="AA57"/>
          <cell r="AB57"/>
          <cell r="AC57"/>
          <cell r="AD57"/>
          <cell r="AE57"/>
          <cell r="AF57"/>
          <cell r="AG57"/>
          <cell r="AH57"/>
          <cell r="AI57"/>
          <cell r="AJ57"/>
          <cell r="AK57"/>
          <cell r="AL57"/>
          <cell r="AM57"/>
          <cell r="AN57"/>
          <cell r="AO57"/>
          <cell r="AP57" t="str">
            <v>ETEnonEU</v>
          </cell>
        </row>
        <row r="58">
          <cell r="W58" t="str">
            <v>Gibrlatar</v>
          </cell>
          <cell r="X58"/>
          <cell r="Y58"/>
          <cell r="Z58"/>
          <cell r="AA58"/>
          <cell r="AB58"/>
          <cell r="AC58"/>
          <cell r="AD58"/>
          <cell r="AE58"/>
          <cell r="AF58"/>
          <cell r="AG58"/>
          <cell r="AH58"/>
          <cell r="AI58"/>
          <cell r="AJ58"/>
          <cell r="AK58"/>
          <cell r="AL58"/>
          <cell r="AM58"/>
          <cell r="AN58"/>
          <cell r="AO58"/>
          <cell r="AP58" t="str">
            <v>ETEnonEU</v>
          </cell>
        </row>
        <row r="59">
          <cell r="W59" t="str">
            <v>Macedonia, Former Yugoslav Republic of</v>
          </cell>
          <cell r="X59"/>
          <cell r="Y59"/>
          <cell r="Z59"/>
          <cell r="AA59"/>
          <cell r="AB59"/>
          <cell r="AC59"/>
          <cell r="AD59"/>
          <cell r="AE59"/>
          <cell r="AF59"/>
          <cell r="AG59"/>
          <cell r="AH59"/>
          <cell r="AI59"/>
          <cell r="AJ59"/>
          <cell r="AK59"/>
          <cell r="AL59"/>
          <cell r="AM59"/>
          <cell r="AN59"/>
          <cell r="AO59"/>
          <cell r="AP59" t="str">
            <v>ETEnonEU</v>
          </cell>
        </row>
        <row r="60">
          <cell r="W60" t="str">
            <v>Moldova</v>
          </cell>
          <cell r="X60"/>
          <cell r="Y60"/>
          <cell r="Z60"/>
          <cell r="AA60"/>
          <cell r="AB60"/>
          <cell r="AC60"/>
          <cell r="AD60"/>
          <cell r="AE60"/>
          <cell r="AF60"/>
          <cell r="AG60"/>
          <cell r="AH60"/>
          <cell r="AI60"/>
          <cell r="AJ60"/>
          <cell r="AK60"/>
          <cell r="AL60"/>
          <cell r="AM60"/>
          <cell r="AN60"/>
          <cell r="AO60"/>
          <cell r="AP60" t="str">
            <v>ETEnonEU</v>
          </cell>
        </row>
        <row r="61">
          <cell r="W61" t="str">
            <v>Serbia</v>
          </cell>
          <cell r="X61"/>
          <cell r="Y61"/>
          <cell r="Z61"/>
          <cell r="AA61"/>
          <cell r="AB61"/>
          <cell r="AC61"/>
          <cell r="AD61"/>
          <cell r="AE61"/>
          <cell r="AF61"/>
          <cell r="AG61"/>
          <cell r="AH61"/>
          <cell r="AI61"/>
          <cell r="AJ61"/>
          <cell r="AK61"/>
          <cell r="AL61"/>
          <cell r="AM61"/>
          <cell r="AN61"/>
          <cell r="AO61"/>
          <cell r="AP61" t="str">
            <v>ETEnonEU</v>
          </cell>
        </row>
        <row r="62">
          <cell r="W62" t="str">
            <v>Montenegro</v>
          </cell>
          <cell r="X62"/>
          <cell r="Y62"/>
          <cell r="Z62"/>
          <cell r="AA62"/>
          <cell r="AB62"/>
          <cell r="AC62"/>
          <cell r="AD62"/>
          <cell r="AE62"/>
          <cell r="AF62"/>
          <cell r="AG62"/>
          <cell r="AH62"/>
          <cell r="AI62"/>
          <cell r="AJ62"/>
          <cell r="AK62"/>
          <cell r="AL62"/>
          <cell r="AM62"/>
          <cell r="AN62"/>
          <cell r="AO62"/>
          <cell r="AP62" t="str">
            <v>ETEnonEU</v>
          </cell>
        </row>
        <row r="63">
          <cell r="W63" t="str">
            <v>Ukraine</v>
          </cell>
          <cell r="X63"/>
          <cell r="Y63"/>
          <cell r="Z63"/>
          <cell r="AA63"/>
          <cell r="AB63"/>
          <cell r="AC63"/>
          <cell r="AD63"/>
          <cell r="AE63"/>
          <cell r="AF63"/>
          <cell r="AG63"/>
          <cell r="AH63"/>
          <cell r="AI63"/>
          <cell r="AJ63"/>
          <cell r="AK63"/>
          <cell r="AL63"/>
          <cell r="AM63"/>
          <cell r="AN63"/>
          <cell r="AO63"/>
          <cell r="AP63" t="str">
            <v>ETEnonEU</v>
          </cell>
        </row>
        <row r="64">
          <cell r="W64" t="str">
            <v>ATE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/>
          <cell r="AS64">
            <v>0</v>
          </cell>
        </row>
        <row r="65">
          <cell r="W65" t="str">
            <v>Armenia</v>
          </cell>
          <cell r="X65"/>
          <cell r="Y65"/>
          <cell r="Z65"/>
          <cell r="AA65"/>
          <cell r="AB65"/>
          <cell r="AC65"/>
          <cell r="AD65"/>
          <cell r="AE65"/>
          <cell r="AF65"/>
          <cell r="AG65"/>
          <cell r="AH65"/>
          <cell r="AI65"/>
          <cell r="AJ65"/>
          <cell r="AK65"/>
          <cell r="AL65"/>
          <cell r="AM65"/>
          <cell r="AN65"/>
          <cell r="AO65"/>
          <cell r="AP65" t="str">
            <v>ATE</v>
          </cell>
        </row>
        <row r="66">
          <cell r="W66" t="str">
            <v>Azerbaijan</v>
          </cell>
          <cell r="X66"/>
          <cell r="Y66"/>
          <cell r="Z66"/>
          <cell r="AA66"/>
          <cell r="AB66"/>
          <cell r="AC66"/>
          <cell r="AD66"/>
          <cell r="AE66"/>
          <cell r="AF66"/>
          <cell r="AG66"/>
          <cell r="AH66"/>
          <cell r="AI66"/>
          <cell r="AJ66"/>
          <cell r="AK66"/>
          <cell r="AL66"/>
          <cell r="AM66"/>
          <cell r="AN66"/>
          <cell r="AO66"/>
          <cell r="AP66" t="str">
            <v>ATE</v>
          </cell>
        </row>
        <row r="67">
          <cell r="W67" t="str">
            <v>Georgia</v>
          </cell>
          <cell r="X67"/>
          <cell r="Y67"/>
          <cell r="Z67"/>
          <cell r="AA67"/>
          <cell r="AB67"/>
          <cell r="AC67"/>
          <cell r="AD67"/>
          <cell r="AE67"/>
          <cell r="AF67"/>
          <cell r="AG67"/>
          <cell r="AH67"/>
          <cell r="AI67"/>
          <cell r="AJ67"/>
          <cell r="AK67"/>
          <cell r="AL67"/>
          <cell r="AM67"/>
          <cell r="AN67"/>
          <cell r="AO67"/>
          <cell r="AP67" t="str">
            <v>ATE</v>
          </cell>
        </row>
        <row r="68">
          <cell r="W68" t="str">
            <v>Kazakhstan</v>
          </cell>
          <cell r="X68"/>
          <cell r="Y68"/>
          <cell r="Z68"/>
          <cell r="AA68"/>
          <cell r="AB68"/>
          <cell r="AC68"/>
          <cell r="AD68"/>
          <cell r="AE68"/>
          <cell r="AF68"/>
          <cell r="AG68"/>
          <cell r="AH68"/>
          <cell r="AI68"/>
          <cell r="AJ68"/>
          <cell r="AK68"/>
          <cell r="AL68"/>
          <cell r="AM68"/>
          <cell r="AN68"/>
          <cell r="AO68"/>
          <cell r="AP68" t="str">
            <v>ATE</v>
          </cell>
        </row>
        <row r="69">
          <cell r="W69" t="str">
            <v>Kyrgyz Republic</v>
          </cell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 t="str">
            <v>ATE</v>
          </cell>
        </row>
        <row r="70">
          <cell r="W70" t="str">
            <v>Tajikistan</v>
          </cell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 t="str">
            <v>ATE</v>
          </cell>
        </row>
        <row r="71">
          <cell r="W71" t="str">
            <v>Turkmenistan</v>
          </cell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 t="str">
            <v>ATE</v>
          </cell>
        </row>
        <row r="72">
          <cell r="W72" t="str">
            <v>Uzbekistan</v>
          </cell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 t="str">
            <v>ATE</v>
          </cell>
          <cell r="AQ72"/>
          <cell r="AR72"/>
          <cell r="AS72"/>
        </row>
        <row r="73">
          <cell r="W73" t="str">
            <v>China</v>
          </cell>
          <cell r="X73">
            <v>5664.6800818333659</v>
          </cell>
          <cell r="Y73">
            <v>6245.6989638918376</v>
          </cell>
          <cell r="Z73">
            <v>6958.0957660271079</v>
          </cell>
          <cell r="AA73">
            <v>7844.0655180129788</v>
          </cell>
          <cell r="AB73">
            <v>8530.5590000000011</v>
          </cell>
          <cell r="AC73">
            <v>9095.7633700000006</v>
          </cell>
          <cell r="AD73">
            <v>9833.2108671000005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/>
          <cell r="AS73">
            <v>1</v>
          </cell>
        </row>
        <row r="74">
          <cell r="W74" t="str">
            <v>China country</v>
          </cell>
          <cell r="X74">
            <v>5418.987765100067</v>
          </cell>
          <cell r="Y74">
            <v>5982.5624926704741</v>
          </cell>
          <cell r="Z74">
            <v>6676.5397418202492</v>
          </cell>
          <cell r="AA74">
            <v>7544.4899082568809</v>
          </cell>
          <cell r="AB74">
            <v>8223.4940000000006</v>
          </cell>
          <cell r="AC74">
            <v>8799.1385800000007</v>
          </cell>
          <cell r="AD74">
            <v>9529.4670821400014</v>
          </cell>
          <cell r="AE74"/>
          <cell r="AF74"/>
          <cell r="AG74"/>
          <cell r="AH74"/>
          <cell r="AI74"/>
          <cell r="AJ74"/>
          <cell r="AK74"/>
          <cell r="AL74"/>
          <cell r="AM74"/>
          <cell r="AN74"/>
          <cell r="AO74"/>
          <cell r="AP74" t="str">
            <v>China</v>
          </cell>
          <cell r="AR74"/>
          <cell r="AS74"/>
        </row>
        <row r="75">
          <cell r="W75" t="str">
            <v>Hong Kong SAR</v>
          </cell>
          <cell r="X75">
            <v>245.69231673329898</v>
          </cell>
          <cell r="Y75">
            <v>263.13647122136319</v>
          </cell>
          <cell r="Z75">
            <v>281.55602420685864</v>
          </cell>
          <cell r="AA75">
            <v>299.57560975609761</v>
          </cell>
          <cell r="AB75">
            <v>307.065</v>
          </cell>
          <cell r="AC75">
            <v>296.62478999999996</v>
          </cell>
          <cell r="AD75">
            <v>303.74378495999997</v>
          </cell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 t="str">
            <v>China</v>
          </cell>
        </row>
        <row r="76">
          <cell r="W76" t="str">
            <v>India</v>
          </cell>
          <cell r="X76">
            <v>2360.415745747091</v>
          </cell>
          <cell r="Y76">
            <v>2584.6552415930646</v>
          </cell>
          <cell r="Z76">
            <v>2835.3668000275916</v>
          </cell>
          <cell r="AA76">
            <v>3090.5498120300749</v>
          </cell>
          <cell r="AB76">
            <v>3288.3449999999998</v>
          </cell>
          <cell r="AC76">
            <v>3459.3389400000001</v>
          </cell>
          <cell r="AD76">
            <v>3459.3389400000001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/>
        </row>
        <row r="77">
          <cell r="W77">
            <v>0</v>
          </cell>
          <cell r="X77">
            <v>2360.415745747091</v>
          </cell>
          <cell r="Y77">
            <v>2584.6552415930646</v>
          </cell>
          <cell r="Z77">
            <v>2835.3668000275916</v>
          </cell>
          <cell r="AA77">
            <v>3090.5498120300749</v>
          </cell>
          <cell r="AB77">
            <v>3288.3449999999998</v>
          </cell>
          <cell r="AC77">
            <v>3459.3389400000001</v>
          </cell>
          <cell r="AD77">
            <v>3459.3389400000001</v>
          </cell>
          <cell r="AE77"/>
          <cell r="AF77"/>
          <cell r="AG77"/>
          <cell r="AH77"/>
          <cell r="AI77"/>
          <cell r="AJ77"/>
          <cell r="AK77"/>
          <cell r="AL77"/>
          <cell r="AM77"/>
          <cell r="AN77"/>
          <cell r="AO77"/>
          <cell r="AP77" t="str">
            <v>India</v>
          </cell>
        </row>
        <row r="78">
          <cell r="W78" t="str">
            <v>Indonesia</v>
          </cell>
          <cell r="X78">
            <v>722.14679117694754</v>
          </cell>
          <cell r="Y78">
            <v>763.30915827403351</v>
          </cell>
          <cell r="Z78">
            <v>805.29116197910525</v>
          </cell>
          <cell r="AA78">
            <v>856.02450518378885</v>
          </cell>
          <cell r="AB78">
            <v>908.24199999999996</v>
          </cell>
          <cell r="AC78">
            <v>939.12222799999995</v>
          </cell>
          <cell r="AD78">
            <v>983.26097271599986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/>
        </row>
        <row r="79">
          <cell r="W79">
            <v>0</v>
          </cell>
          <cell r="X79">
            <v>722.14679117694754</v>
          </cell>
          <cell r="Y79">
            <v>763.30915827403351</v>
          </cell>
          <cell r="Z79">
            <v>805.29116197910525</v>
          </cell>
          <cell r="AA79">
            <v>856.02450518378885</v>
          </cell>
          <cell r="AB79">
            <v>908.24199999999996</v>
          </cell>
          <cell r="AC79">
            <v>939.12222799999995</v>
          </cell>
          <cell r="AD79">
            <v>983.26097271599986</v>
          </cell>
          <cell r="AE79"/>
          <cell r="AF79"/>
          <cell r="AG79"/>
          <cell r="AH79"/>
          <cell r="AI79"/>
          <cell r="AJ79"/>
          <cell r="AK79"/>
          <cell r="AL79"/>
          <cell r="AM79"/>
          <cell r="AN79"/>
          <cell r="AO79"/>
          <cell r="AP79" t="str">
            <v>Indonesia</v>
          </cell>
        </row>
        <row r="80">
          <cell r="W80" t="str">
            <v>ASEAN8</v>
          </cell>
          <cell r="X80">
            <v>1395.5641564345633</v>
          </cell>
          <cell r="Y80">
            <v>1474.807116106633</v>
          </cell>
          <cell r="Z80">
            <v>1566.2491494489748</v>
          </cell>
          <cell r="AA80">
            <v>1668.2660879112668</v>
          </cell>
          <cell r="AB80">
            <v>1729.7170000000001</v>
          </cell>
          <cell r="AC80">
            <v>1723.4921099999999</v>
          </cell>
          <cell r="AD80">
            <v>1787.241555368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/>
          <cell r="AS80">
            <v>0.93708833150399651</v>
          </cell>
        </row>
        <row r="81">
          <cell r="W81" t="str">
            <v>Brunei Darussalam</v>
          </cell>
          <cell r="X81"/>
          <cell r="Y81"/>
          <cell r="Z81"/>
          <cell r="AA81"/>
          <cell r="AB81"/>
          <cell r="AC81"/>
          <cell r="AD81"/>
          <cell r="AE81"/>
          <cell r="AF81"/>
          <cell r="AG81"/>
          <cell r="AH81"/>
          <cell r="AI81"/>
          <cell r="AJ81"/>
          <cell r="AK81"/>
          <cell r="AL81"/>
          <cell r="AM81"/>
          <cell r="AN81"/>
          <cell r="AO81"/>
          <cell r="AP81" t="str">
            <v>ASEAN8</v>
          </cell>
          <cell r="AQ81" t="str">
            <v>OASEAN</v>
          </cell>
        </row>
        <row r="82">
          <cell r="W82" t="str">
            <v>Cambodia</v>
          </cell>
          <cell r="X82"/>
          <cell r="Y82"/>
          <cell r="Z82"/>
          <cell r="AA82"/>
          <cell r="AB82"/>
          <cell r="AC82"/>
          <cell r="AD82"/>
          <cell r="AE82"/>
          <cell r="AF82"/>
          <cell r="AG82"/>
          <cell r="AH82"/>
          <cell r="AI82"/>
          <cell r="AJ82"/>
          <cell r="AK82"/>
          <cell r="AL82"/>
          <cell r="AM82"/>
          <cell r="AN82"/>
          <cell r="AO82"/>
          <cell r="AP82" t="str">
            <v>ASEAN8</v>
          </cell>
          <cell r="AQ82" t="str">
            <v>OASEAN</v>
          </cell>
        </row>
        <row r="83">
          <cell r="W83" t="str">
            <v>Malaysia</v>
          </cell>
          <cell r="X83">
            <v>310.08931498043671</v>
          </cell>
          <cell r="Y83">
            <v>326.52404867439986</v>
          </cell>
          <cell r="Z83">
            <v>345.4624434975151</v>
          </cell>
          <cell r="AA83">
            <v>367.22657743785851</v>
          </cell>
          <cell r="AB83">
            <v>384.11900000000003</v>
          </cell>
          <cell r="AC83">
            <v>381.43016700000004</v>
          </cell>
          <cell r="AD83">
            <v>395.16165301200004</v>
          </cell>
          <cell r="AE83"/>
          <cell r="AF83"/>
          <cell r="AG83"/>
          <cell r="AH83"/>
          <cell r="AI83"/>
          <cell r="AJ83"/>
          <cell r="AK83"/>
          <cell r="AL83"/>
          <cell r="AM83"/>
          <cell r="AN83"/>
          <cell r="AO83"/>
          <cell r="AP83" t="str">
            <v>ASEAN8</v>
          </cell>
        </row>
        <row r="84">
          <cell r="W84" t="str">
            <v>Myanmar</v>
          </cell>
          <cell r="X84"/>
          <cell r="Y84"/>
          <cell r="Z84"/>
          <cell r="AA84"/>
          <cell r="AB84"/>
          <cell r="AC84"/>
          <cell r="AD84"/>
          <cell r="AE84"/>
          <cell r="AF84"/>
          <cell r="AG84"/>
          <cell r="AH84"/>
          <cell r="AI84"/>
          <cell r="AJ84"/>
          <cell r="AK84"/>
          <cell r="AL84"/>
          <cell r="AM84"/>
          <cell r="AN84"/>
          <cell r="AO84"/>
          <cell r="AP84" t="str">
            <v>ASEAN8</v>
          </cell>
          <cell r="AQ84" t="str">
            <v>OASEAN</v>
          </cell>
        </row>
        <row r="85">
          <cell r="W85" t="str">
            <v>Philippines</v>
          </cell>
          <cell r="X85">
            <v>258.17515083409995</v>
          </cell>
          <cell r="Y85">
            <v>271.08390837580498</v>
          </cell>
          <cell r="Z85">
            <v>285.72243942809848</v>
          </cell>
          <cell r="AA85">
            <v>306.29445506692161</v>
          </cell>
          <cell r="AB85">
            <v>320.38400000000001</v>
          </cell>
          <cell r="AC85">
            <v>326.471296</v>
          </cell>
          <cell r="AD85">
            <v>338.22426265600001</v>
          </cell>
          <cell r="AE85"/>
          <cell r="AF85"/>
          <cell r="AG85"/>
          <cell r="AH85"/>
          <cell r="AI85"/>
          <cell r="AJ85"/>
          <cell r="AK85"/>
          <cell r="AL85"/>
          <cell r="AM85"/>
          <cell r="AN85"/>
          <cell r="AO85"/>
          <cell r="AP85" t="str">
            <v>ASEAN8</v>
          </cell>
        </row>
        <row r="86">
          <cell r="W86" t="str">
            <v>Singapore</v>
          </cell>
          <cell r="X86">
            <v>188.34476549111142</v>
          </cell>
          <cell r="Y86">
            <v>202.09393337196255</v>
          </cell>
          <cell r="Z86">
            <v>219.06982377520742</v>
          </cell>
          <cell r="AA86">
            <v>236.15727002967361</v>
          </cell>
          <cell r="AB86">
            <v>238.755</v>
          </cell>
          <cell r="AC86">
            <v>227.53351499999999</v>
          </cell>
          <cell r="AD86">
            <v>234.81458748</v>
          </cell>
          <cell r="AE86"/>
          <cell r="AF86"/>
          <cell r="AG86"/>
          <cell r="AH86"/>
          <cell r="AI86"/>
          <cell r="AJ86"/>
          <cell r="AK86"/>
          <cell r="AL86"/>
          <cell r="AM86"/>
          <cell r="AN86"/>
          <cell r="AO86"/>
          <cell r="AP86" t="str">
            <v>ASEAN8</v>
          </cell>
          <cell r="AQ86" t="str">
            <v>OASEAN</v>
          </cell>
        </row>
        <row r="87">
          <cell r="W87" t="str">
            <v>Thailand</v>
          </cell>
          <cell r="X87">
            <v>461.1029777704897</v>
          </cell>
          <cell r="Y87">
            <v>482.31371474793224</v>
          </cell>
          <cell r="Z87">
            <v>507.39402791482473</v>
          </cell>
          <cell r="AA87">
            <v>532.25633528265109</v>
          </cell>
          <cell r="AB87">
            <v>546.09500000000003</v>
          </cell>
          <cell r="AC87">
            <v>537.35748000000001</v>
          </cell>
          <cell r="AD87">
            <v>554.55291936000003</v>
          </cell>
          <cell r="AE87"/>
          <cell r="AF87"/>
          <cell r="AG87"/>
          <cell r="AH87"/>
          <cell r="AI87"/>
          <cell r="AJ87"/>
          <cell r="AK87"/>
          <cell r="AL87"/>
          <cell r="AM87"/>
          <cell r="AN87"/>
          <cell r="AO87"/>
          <cell r="AP87" t="str">
            <v>ASEAN8</v>
          </cell>
        </row>
        <row r="88">
          <cell r="W88" t="str">
            <v>Vietnam</v>
          </cell>
          <cell r="X88">
            <v>177.85194735842549</v>
          </cell>
          <cell r="Y88">
            <v>192.79151093653326</v>
          </cell>
          <cell r="Z88">
            <v>208.60041483332898</v>
          </cell>
          <cell r="AA88">
            <v>226.33145009416194</v>
          </cell>
          <cell r="AB88">
            <v>240.364</v>
          </cell>
          <cell r="AC88">
            <v>250.69965199999999</v>
          </cell>
          <cell r="AD88">
            <v>264.48813285999995</v>
          </cell>
          <cell r="AE88"/>
          <cell r="AF88"/>
          <cell r="AG88"/>
          <cell r="AH88"/>
          <cell r="AI88"/>
          <cell r="AJ88"/>
          <cell r="AK88"/>
          <cell r="AL88"/>
          <cell r="AM88"/>
          <cell r="AN88"/>
          <cell r="AO88"/>
          <cell r="AP88" t="str">
            <v>ASEAN8</v>
          </cell>
          <cell r="AQ88" t="str">
            <v>OASEAN</v>
          </cell>
        </row>
        <row r="89">
          <cell r="W89" t="str">
            <v>RODA</v>
          </cell>
          <cell r="X89">
            <v>1226.6250854274497</v>
          </cell>
          <cell r="Y89">
            <v>1293.603222179773</v>
          </cell>
          <cell r="Z89">
            <v>1367.1105104593303</v>
          </cell>
          <cell r="AA89">
            <v>1447.3554690376186</v>
          </cell>
          <cell r="AB89">
            <v>1467.883</v>
          </cell>
          <cell r="AC89">
            <v>1457.3019380000001</v>
          </cell>
          <cell r="AD89">
            <v>1509.466068662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/>
          <cell r="AS89">
            <v>0.93335160338805656</v>
          </cell>
        </row>
        <row r="90">
          <cell r="W90" t="str">
            <v>Bangladesh</v>
          </cell>
          <cell r="X90">
            <v>178.83164243571753</v>
          </cell>
          <cell r="Y90">
            <v>190.63453083647491</v>
          </cell>
          <cell r="Z90">
            <v>202.83514081000931</v>
          </cell>
          <cell r="AA90">
            <v>215.41091954022988</v>
          </cell>
          <cell r="AB90">
            <v>224.88900000000001</v>
          </cell>
          <cell r="AC90">
            <v>235.23389400000002</v>
          </cell>
          <cell r="AD90">
            <v>246.52512091200003</v>
          </cell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 t="str">
            <v>RODA</v>
          </cell>
        </row>
        <row r="91">
          <cell r="W91" t="str">
            <v>DPR of Korea</v>
          </cell>
          <cell r="X91"/>
          <cell r="Y91"/>
          <cell r="Z91"/>
          <cell r="AA91"/>
          <cell r="AB91"/>
          <cell r="AC91"/>
          <cell r="AD91"/>
          <cell r="AE91"/>
          <cell r="AF91"/>
          <cell r="AG91"/>
          <cell r="AH91"/>
          <cell r="AI91"/>
          <cell r="AJ91"/>
          <cell r="AK91"/>
          <cell r="AL91"/>
          <cell r="AM91"/>
          <cell r="AN91"/>
          <cell r="AO91"/>
          <cell r="AP91" t="str">
            <v>RODA</v>
          </cell>
        </row>
        <row r="92">
          <cell r="W92" t="str">
            <v>Mongolia</v>
          </cell>
          <cell r="X92"/>
          <cell r="Y92"/>
          <cell r="Z92"/>
          <cell r="AA92"/>
          <cell r="AB92"/>
          <cell r="AC92"/>
          <cell r="AD92"/>
          <cell r="AE92"/>
          <cell r="AF92"/>
          <cell r="AG92"/>
          <cell r="AH92"/>
          <cell r="AI92"/>
          <cell r="AJ92"/>
          <cell r="AK92"/>
          <cell r="AL92"/>
          <cell r="AM92"/>
          <cell r="AN92"/>
          <cell r="AO92"/>
          <cell r="AP92" t="str">
            <v>RODA</v>
          </cell>
        </row>
        <row r="93">
          <cell r="W93" t="str">
            <v>Nepal</v>
          </cell>
          <cell r="X93"/>
          <cell r="Y93"/>
          <cell r="Z93"/>
          <cell r="AA93"/>
          <cell r="AB93"/>
          <cell r="AC93"/>
          <cell r="AD93"/>
          <cell r="AE93"/>
          <cell r="AF93"/>
          <cell r="AG93"/>
          <cell r="AH93"/>
          <cell r="AI93"/>
          <cell r="AJ93"/>
          <cell r="AK93"/>
          <cell r="AL93"/>
          <cell r="AM93"/>
          <cell r="AN93"/>
          <cell r="AO93"/>
          <cell r="AP93" t="str">
            <v>RODA</v>
          </cell>
        </row>
        <row r="94">
          <cell r="W94" t="str">
            <v>Pakistan</v>
          </cell>
          <cell r="X94">
            <v>360.93639414328658</v>
          </cell>
          <cell r="Y94">
            <v>385.84100533917331</v>
          </cell>
          <cell r="Z94">
            <v>410.53482968088042</v>
          </cell>
          <cell r="AA94">
            <v>434.3458498023715</v>
          </cell>
          <cell r="AB94">
            <v>439.55799999999999</v>
          </cell>
          <cell r="AC94">
            <v>450.54694999999998</v>
          </cell>
          <cell r="AD94">
            <v>466.76664019999998</v>
          </cell>
          <cell r="AE94"/>
          <cell r="AF94"/>
          <cell r="AG94"/>
          <cell r="AH94"/>
          <cell r="AI94"/>
          <cell r="AJ94"/>
          <cell r="AK94"/>
          <cell r="AL94"/>
          <cell r="AM94"/>
          <cell r="AN94"/>
          <cell r="AO94"/>
          <cell r="AP94" t="str">
            <v>RODA</v>
          </cell>
        </row>
        <row r="95">
          <cell r="W95" t="str">
            <v>Sri Lanka</v>
          </cell>
          <cell r="X95">
            <v>71.132055202214701</v>
          </cell>
          <cell r="Y95">
            <v>75.542242624752021</v>
          </cell>
          <cell r="Z95">
            <v>81.358995306857921</v>
          </cell>
          <cell r="AA95">
            <v>86.891406987724267</v>
          </cell>
          <cell r="AB95">
            <v>92.018000000000001</v>
          </cell>
          <cell r="AC95">
            <v>94.962575999999999</v>
          </cell>
          <cell r="AD95">
            <v>99.995592527999989</v>
          </cell>
          <cell r="AE95"/>
          <cell r="AF95"/>
          <cell r="AG95"/>
          <cell r="AH95"/>
          <cell r="AI95"/>
          <cell r="AJ95"/>
          <cell r="AK95"/>
          <cell r="AL95"/>
          <cell r="AM95"/>
          <cell r="AN95"/>
          <cell r="AO95"/>
          <cell r="AP95" t="str">
            <v>RODA</v>
          </cell>
        </row>
        <row r="96">
          <cell r="W96" t="str">
            <v>Taiwan Province of China</v>
          </cell>
          <cell r="X96">
            <v>615.72499364623093</v>
          </cell>
          <cell r="Y96">
            <v>641.58544337937269</v>
          </cell>
          <cell r="Z96">
            <v>672.38154466158267</v>
          </cell>
          <cell r="AA96">
            <v>710.70729270729282</v>
          </cell>
          <cell r="AB96">
            <v>711.41800000000001</v>
          </cell>
          <cell r="AC96">
            <v>676.55851799999994</v>
          </cell>
          <cell r="AD96">
            <v>696.17871502199989</v>
          </cell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  <cell r="AO96"/>
          <cell r="AP96" t="str">
            <v>RODA</v>
          </cell>
        </row>
        <row r="97">
          <cell r="W97"/>
          <cell r="X97"/>
          <cell r="Y97"/>
          <cell r="Z97"/>
          <cell r="AA97"/>
          <cell r="AP97"/>
        </row>
        <row r="98">
          <cell r="W98" t="str">
            <v>Afghanistan, Rep. of.</v>
          </cell>
          <cell r="X98"/>
          <cell r="Y98"/>
          <cell r="Z98"/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/>
          <cell r="AN98"/>
          <cell r="AO98"/>
          <cell r="AP98" t="str">
            <v>RODA</v>
          </cell>
        </row>
        <row r="99">
          <cell r="W99" t="str">
            <v>Bhutan</v>
          </cell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 t="str">
            <v>RODA</v>
          </cell>
        </row>
        <row r="100">
          <cell r="W100" t="str">
            <v>Cook Islands</v>
          </cell>
          <cell r="X100"/>
          <cell r="Y100"/>
          <cell r="Z100"/>
          <cell r="AA100"/>
          <cell r="AB100"/>
          <cell r="AC100"/>
          <cell r="AD100"/>
          <cell r="AE100"/>
          <cell r="AF100"/>
          <cell r="AG100"/>
          <cell r="AH100"/>
          <cell r="AI100"/>
          <cell r="AJ100"/>
          <cell r="AK100"/>
          <cell r="AL100"/>
          <cell r="AM100"/>
          <cell r="AN100"/>
          <cell r="AO100"/>
          <cell r="AP100" t="str">
            <v>RODA</v>
          </cell>
        </row>
        <row r="101">
          <cell r="W101" t="str">
            <v>Timor-Leste, Dem. Rep. Of</v>
          </cell>
          <cell r="X101"/>
          <cell r="Y101"/>
          <cell r="Z101"/>
          <cell r="AA101"/>
          <cell r="AB101"/>
          <cell r="AC101"/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  <cell r="AO101"/>
          <cell r="AP101" t="str">
            <v>RODA</v>
          </cell>
        </row>
        <row r="102">
          <cell r="W102" t="str">
            <v>Fiji</v>
          </cell>
          <cell r="X102"/>
          <cell r="Y102"/>
          <cell r="Z102"/>
          <cell r="AA102"/>
          <cell r="AB102"/>
          <cell r="AC102"/>
          <cell r="AD102"/>
          <cell r="AE102"/>
          <cell r="AF102"/>
          <cell r="AG102"/>
          <cell r="AH102"/>
          <cell r="AI102"/>
          <cell r="AJ102"/>
          <cell r="AK102"/>
          <cell r="AL102"/>
          <cell r="AM102"/>
          <cell r="AN102"/>
          <cell r="AO102"/>
          <cell r="AP102" t="str">
            <v>RODA</v>
          </cell>
        </row>
        <row r="103">
          <cell r="W103" t="str">
            <v>French Polynesia</v>
          </cell>
          <cell r="X103"/>
          <cell r="Y103"/>
          <cell r="Z103"/>
          <cell r="AA103"/>
          <cell r="AB103"/>
          <cell r="AC103"/>
          <cell r="AD103"/>
          <cell r="AE103"/>
          <cell r="AF103"/>
          <cell r="AG103"/>
          <cell r="AH103"/>
          <cell r="AI103"/>
          <cell r="AJ103"/>
          <cell r="AK103"/>
          <cell r="AL103"/>
          <cell r="AM103"/>
          <cell r="AN103"/>
          <cell r="AO103"/>
          <cell r="AP103" t="str">
            <v>RODA</v>
          </cell>
        </row>
        <row r="104">
          <cell r="W104" t="str">
            <v>Kiribati</v>
          </cell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  <cell r="AO104"/>
          <cell r="AP104" t="str">
            <v>RODA</v>
          </cell>
        </row>
        <row r="105">
          <cell r="W105" t="str">
            <v>Lao People's Democratic Republic</v>
          </cell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 t="str">
            <v>RODA</v>
          </cell>
        </row>
        <row r="106">
          <cell r="W106" t="str">
            <v>Macau</v>
          </cell>
          <cell r="X106"/>
          <cell r="Y106"/>
          <cell r="Z106"/>
          <cell r="AA106"/>
          <cell r="AB106"/>
          <cell r="AC106"/>
          <cell r="AD106"/>
          <cell r="AE106"/>
          <cell r="AF106"/>
          <cell r="AG106"/>
          <cell r="AH106"/>
          <cell r="AI106"/>
          <cell r="AJ106"/>
          <cell r="AK106"/>
          <cell r="AL106"/>
          <cell r="AM106"/>
          <cell r="AN106"/>
          <cell r="AO106"/>
          <cell r="AP106" t="str">
            <v>RODA</v>
          </cell>
        </row>
        <row r="107">
          <cell r="W107" t="str">
            <v>Maldives</v>
          </cell>
          <cell r="X107"/>
          <cell r="Y107"/>
          <cell r="Z107"/>
          <cell r="AA107"/>
          <cell r="AB107"/>
          <cell r="AC107"/>
          <cell r="AD107"/>
          <cell r="AE107"/>
          <cell r="AF107"/>
          <cell r="AG107"/>
          <cell r="AH107"/>
          <cell r="AI107"/>
          <cell r="AJ107"/>
          <cell r="AK107"/>
          <cell r="AL107"/>
          <cell r="AM107"/>
          <cell r="AN107"/>
          <cell r="AO107"/>
          <cell r="AP107" t="str">
            <v>RODA</v>
          </cell>
        </row>
        <row r="108">
          <cell r="W108" t="str">
            <v>New Caledonia</v>
          </cell>
          <cell r="X108"/>
          <cell r="Y108"/>
          <cell r="Z108"/>
          <cell r="AA108"/>
          <cell r="AB108"/>
          <cell r="AC108"/>
          <cell r="AD108"/>
          <cell r="AE108"/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 t="str">
            <v>RODA</v>
          </cell>
        </row>
        <row r="109">
          <cell r="W109" t="str">
            <v>Papua New Guinea</v>
          </cell>
          <cell r="X109"/>
          <cell r="Y109"/>
          <cell r="Z109"/>
          <cell r="AA109"/>
          <cell r="AB109"/>
          <cell r="AC109"/>
          <cell r="AD109"/>
          <cell r="AE109"/>
          <cell r="AF109"/>
          <cell r="AG109"/>
          <cell r="AH109"/>
          <cell r="AI109"/>
          <cell r="AJ109"/>
          <cell r="AK109"/>
          <cell r="AL109"/>
          <cell r="AM109"/>
          <cell r="AN109"/>
          <cell r="AO109"/>
          <cell r="AP109" t="str">
            <v>RODA</v>
          </cell>
        </row>
        <row r="110">
          <cell r="W110" t="str">
            <v>Samoa</v>
          </cell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 t="str">
            <v>RODA</v>
          </cell>
        </row>
        <row r="111">
          <cell r="W111" t="str">
            <v>Solomon Islands</v>
          </cell>
          <cell r="X111"/>
          <cell r="Y111"/>
          <cell r="Z111"/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 t="str">
            <v>RODA</v>
          </cell>
        </row>
        <row r="112">
          <cell r="W112" t="str">
            <v>Tonga</v>
          </cell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 t="str">
            <v>RODA</v>
          </cell>
        </row>
        <row r="113">
          <cell r="W113" t="str">
            <v>Vanuatu</v>
          </cell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  <cell r="AO113"/>
          <cell r="AP113" t="str">
            <v>RODA</v>
          </cell>
        </row>
        <row r="114">
          <cell r="W114" t="str">
            <v>Brazil</v>
          </cell>
          <cell r="X114">
            <v>1661.6483239563238</v>
          </cell>
          <cell r="Y114">
            <v>1714.8210703229263</v>
          </cell>
          <cell r="Z114">
            <v>1783.4139131358434</v>
          </cell>
          <cell r="AA114">
            <v>1885.0685061845863</v>
          </cell>
          <cell r="AB114">
            <v>1981.2070000000001</v>
          </cell>
          <cell r="AC114">
            <v>1979.2257930000001</v>
          </cell>
          <cell r="AD114">
            <v>2036.623340997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/>
        </row>
        <row r="115">
          <cell r="W115">
            <v>0</v>
          </cell>
          <cell r="X115">
            <v>1661.6483239563238</v>
          </cell>
          <cell r="Y115">
            <v>1714.8210703229263</v>
          </cell>
          <cell r="Z115">
            <v>1783.4139131358434</v>
          </cell>
          <cell r="AA115">
            <v>1885.0685061845863</v>
          </cell>
          <cell r="AB115">
            <v>1981.2070000000001</v>
          </cell>
          <cell r="AC115">
            <v>1979.2257930000001</v>
          </cell>
          <cell r="AD115">
            <v>2036.623340997</v>
          </cell>
          <cell r="AE115"/>
          <cell r="AF115"/>
          <cell r="AG115"/>
          <cell r="AH115"/>
          <cell r="AI115"/>
          <cell r="AJ115"/>
          <cell r="AK115"/>
          <cell r="AL115"/>
          <cell r="AM115"/>
          <cell r="AN115"/>
          <cell r="AO115"/>
          <cell r="AP115" t="str">
            <v>Brazil</v>
          </cell>
        </row>
        <row r="116">
          <cell r="W116" t="str">
            <v>OLAM</v>
          </cell>
          <cell r="X116">
            <v>1394.3231787494958</v>
          </cell>
          <cell r="Y116">
            <v>1486.7818340154008</v>
          </cell>
          <cell r="Z116">
            <v>1591.5914588157445</v>
          </cell>
          <cell r="AA116">
            <v>1703.3455381741467</v>
          </cell>
          <cell r="AB116">
            <v>1790.1979999999999</v>
          </cell>
          <cell r="AC116">
            <v>1803.0583259</v>
          </cell>
          <cell r="AD116">
            <v>1843.5608960256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/>
          <cell r="AS116">
            <v>0.72940543734020558</v>
          </cell>
        </row>
        <row r="117">
          <cell r="W117" t="str">
            <v>ARGENTINA</v>
          </cell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 t="str">
            <v>OLAM</v>
          </cell>
        </row>
        <row r="118">
          <cell r="W118" t="str">
            <v>BOLIVIA</v>
          </cell>
          <cell r="X118">
            <v>35.931259592814882</v>
          </cell>
          <cell r="Y118">
            <v>37.512235014898735</v>
          </cell>
          <cell r="Z118">
            <v>39.312822295613877</v>
          </cell>
          <cell r="AA118">
            <v>41.121212121212118</v>
          </cell>
          <cell r="AB118">
            <v>43.423999999999999</v>
          </cell>
          <cell r="AC118">
            <v>44.205632000000001</v>
          </cell>
          <cell r="AD118">
            <v>45.399184063999996</v>
          </cell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 t="str">
            <v>OLAM</v>
          </cell>
        </row>
        <row r="119">
          <cell r="W119" t="str">
            <v>CHILE</v>
          </cell>
          <cell r="X119">
            <v>203.054875998125</v>
          </cell>
          <cell r="Y119">
            <v>214.42594905402001</v>
          </cell>
          <cell r="Z119">
            <v>223.64626486334285</v>
          </cell>
          <cell r="AA119">
            <v>235.05222437137331</v>
          </cell>
          <cell r="AB119">
            <v>243.04400000000001</v>
          </cell>
          <cell r="AC119">
            <v>243.06830440000002</v>
          </cell>
          <cell r="AD119">
            <v>251.0895584452</v>
          </cell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 t="str">
            <v>OLAM</v>
          </cell>
        </row>
        <row r="120">
          <cell r="W120" t="str">
            <v>COLOMBIA</v>
          </cell>
          <cell r="X120">
            <v>314.83992493455702</v>
          </cell>
          <cell r="Y120">
            <v>332.78580065582673</v>
          </cell>
          <cell r="Z120">
            <v>355.74802090107875</v>
          </cell>
          <cell r="AA120">
            <v>382.42912246865961</v>
          </cell>
          <cell r="AB120">
            <v>396.57900000000001</v>
          </cell>
          <cell r="AC120">
            <v>400.14821099999995</v>
          </cell>
          <cell r="AD120">
            <v>410.55206448599995</v>
          </cell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 t="str">
            <v>OLAM</v>
          </cell>
        </row>
        <row r="121">
          <cell r="W121" t="str">
            <v>COSTA RICA</v>
          </cell>
          <cell r="X121">
            <v>38.53055035695909</v>
          </cell>
          <cell r="Y121">
            <v>40.803852828019672</v>
          </cell>
          <cell r="Z121">
            <v>44.394591876885407</v>
          </cell>
          <cell r="AA121">
            <v>47.413424124513618</v>
          </cell>
          <cell r="AB121">
            <v>48.741</v>
          </cell>
          <cell r="AC121">
            <v>48.745874100000002</v>
          </cell>
          <cell r="AD121">
            <v>49.915775078400003</v>
          </cell>
          <cell r="AE121"/>
          <cell r="AF121"/>
          <cell r="AG121"/>
          <cell r="AH121"/>
          <cell r="AI121"/>
          <cell r="AJ121"/>
          <cell r="AK121"/>
          <cell r="AL121"/>
          <cell r="AM121"/>
          <cell r="AN121"/>
          <cell r="AO121"/>
          <cell r="AP121" t="str">
            <v>OLAM</v>
          </cell>
        </row>
        <row r="122">
          <cell r="W122" t="str">
            <v>CUBA</v>
          </cell>
          <cell r="X122"/>
          <cell r="Y122"/>
          <cell r="Z122"/>
          <cell r="AA122"/>
          <cell r="AB122"/>
          <cell r="AC122"/>
          <cell r="AD122"/>
          <cell r="AE122"/>
          <cell r="AF122"/>
          <cell r="AG122"/>
          <cell r="AH122"/>
          <cell r="AI122"/>
          <cell r="AJ122"/>
          <cell r="AK122"/>
          <cell r="AL122"/>
          <cell r="AM122"/>
          <cell r="AN122"/>
          <cell r="AO122"/>
          <cell r="AP122" t="str">
            <v>OLAM</v>
          </cell>
        </row>
        <row r="123">
          <cell r="W123" t="str">
            <v>DOMINICAN Republic</v>
          </cell>
          <cell r="X123">
            <v>55.514074308855903</v>
          </cell>
          <cell r="Y123">
            <v>60.676883219579501</v>
          </cell>
          <cell r="Z123">
            <v>67.169309724074509</v>
          </cell>
          <cell r="AA123">
            <v>72.878701050620833</v>
          </cell>
          <cell r="AB123">
            <v>76.304000000000002</v>
          </cell>
          <cell r="AC123">
            <v>76.311630399999999</v>
          </cell>
          <cell r="AD123">
            <v>78.219421159999996</v>
          </cell>
          <cell r="AE123"/>
          <cell r="AF123"/>
          <cell r="AG123"/>
          <cell r="AH123"/>
          <cell r="AI123"/>
          <cell r="AJ123"/>
          <cell r="AK123"/>
          <cell r="AL123"/>
          <cell r="AM123"/>
          <cell r="AN123"/>
          <cell r="AO123"/>
          <cell r="AP123" t="str">
            <v>OLAM</v>
          </cell>
        </row>
        <row r="124">
          <cell r="W124" t="str">
            <v>ECUADOR</v>
          </cell>
          <cell r="X124">
            <v>90.353440927372446</v>
          </cell>
          <cell r="Y124">
            <v>95.774647383014795</v>
          </cell>
          <cell r="Z124">
            <v>99.509858630952365</v>
          </cell>
          <cell r="AA124">
            <v>101.89809523809522</v>
          </cell>
          <cell r="AB124">
            <v>106.99299999999999</v>
          </cell>
          <cell r="AC124">
            <v>104.53216099999999</v>
          </cell>
          <cell r="AD124">
            <v>106.72733638099997</v>
          </cell>
          <cell r="AE124"/>
          <cell r="AF124"/>
          <cell r="AG124"/>
          <cell r="AH124"/>
          <cell r="AI124"/>
          <cell r="AJ124"/>
          <cell r="AK124"/>
          <cell r="AL124"/>
          <cell r="AM124"/>
          <cell r="AN124"/>
          <cell r="AO124"/>
          <cell r="AP124" t="str">
            <v>OLAM</v>
          </cell>
        </row>
        <row r="125">
          <cell r="W125" t="str">
            <v>EL SALVADOR</v>
          </cell>
          <cell r="X125">
            <v>37.73587430399143</v>
          </cell>
          <cell r="Y125">
            <v>38.90568640741516</v>
          </cell>
          <cell r="Z125">
            <v>40.5397252365266</v>
          </cell>
          <cell r="AA125">
            <v>42.445092322643347</v>
          </cell>
          <cell r="AB125">
            <v>43.676000000000002</v>
          </cell>
          <cell r="AC125">
            <v>43.850704</v>
          </cell>
          <cell r="AD125">
            <v>44.596165967999994</v>
          </cell>
          <cell r="AE125"/>
          <cell r="AF125"/>
          <cell r="AG125"/>
          <cell r="AH125"/>
          <cell r="AI125"/>
          <cell r="AJ125"/>
          <cell r="AK125"/>
          <cell r="AL125"/>
          <cell r="AM125"/>
          <cell r="AN125"/>
          <cell r="AO125"/>
          <cell r="AP125" t="str">
            <v>OLAM</v>
          </cell>
        </row>
        <row r="126">
          <cell r="W126" t="str">
            <v>GUATEMALA</v>
          </cell>
          <cell r="X126">
            <v>56.254431349641671</v>
          </cell>
          <cell r="Y126">
            <v>58.110827584179845</v>
          </cell>
          <cell r="Z126">
            <v>61.190701446141375</v>
          </cell>
          <cell r="AA126">
            <v>64.678571428571431</v>
          </cell>
          <cell r="AB126">
            <v>67.007000000000005</v>
          </cell>
          <cell r="AC126">
            <v>67.543056000000007</v>
          </cell>
          <cell r="AD126">
            <v>68.826374064000007</v>
          </cell>
          <cell r="AE126"/>
          <cell r="AF126"/>
          <cell r="AG126"/>
          <cell r="AH126"/>
          <cell r="AI126"/>
          <cell r="AJ126"/>
          <cell r="AK126"/>
          <cell r="AL126"/>
          <cell r="AM126"/>
          <cell r="AN126"/>
          <cell r="AO126"/>
          <cell r="AP126" t="str">
            <v>OLAM</v>
          </cell>
        </row>
        <row r="127">
          <cell r="W127" t="str">
            <v>HAITI</v>
          </cell>
          <cell r="X127"/>
          <cell r="Y127"/>
          <cell r="Z127"/>
          <cell r="AA127"/>
          <cell r="AB127"/>
          <cell r="AC127"/>
          <cell r="AD127"/>
          <cell r="AE127"/>
          <cell r="AF127"/>
          <cell r="AG127"/>
          <cell r="AH127"/>
          <cell r="AI127"/>
          <cell r="AJ127"/>
          <cell r="AK127"/>
          <cell r="AL127"/>
          <cell r="AM127"/>
          <cell r="AN127"/>
          <cell r="AO127"/>
          <cell r="AP127" t="str">
            <v>OLAM</v>
          </cell>
        </row>
        <row r="128">
          <cell r="W128" t="str">
            <v>HONDURAS</v>
          </cell>
          <cell r="X128">
            <v>26.271338165620179</v>
          </cell>
          <cell r="Y128">
            <v>27.873889793723009</v>
          </cell>
          <cell r="Z128">
            <v>29.629944850727558</v>
          </cell>
          <cell r="AA128">
            <v>31.496631376323393</v>
          </cell>
          <cell r="AB128">
            <v>32.725000000000001</v>
          </cell>
          <cell r="AC128">
            <v>32.921350000000004</v>
          </cell>
          <cell r="AD128">
            <v>33.645619700000005</v>
          </cell>
          <cell r="AE128"/>
          <cell r="AF128"/>
          <cell r="AG128"/>
          <cell r="AH128"/>
          <cell r="AI128"/>
          <cell r="AJ128"/>
          <cell r="AK128"/>
          <cell r="AL128"/>
          <cell r="AM128"/>
          <cell r="AN128"/>
          <cell r="AO128"/>
          <cell r="AP128" t="str">
            <v>OLAM</v>
          </cell>
        </row>
        <row r="129">
          <cell r="W129" t="str">
            <v>JAMAICA</v>
          </cell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 t="str">
            <v>OLAM</v>
          </cell>
        </row>
        <row r="130">
          <cell r="W130" t="str">
            <v>Netherlands ANTILLES</v>
          </cell>
          <cell r="X130"/>
          <cell r="Y130"/>
          <cell r="Z130"/>
          <cell r="AA130"/>
          <cell r="AB130"/>
          <cell r="AC130"/>
          <cell r="AD130"/>
          <cell r="AE130"/>
          <cell r="AF130"/>
          <cell r="AG130"/>
          <cell r="AH130"/>
          <cell r="AI130"/>
          <cell r="AJ130"/>
          <cell r="AK130"/>
          <cell r="AL130"/>
          <cell r="AM130"/>
          <cell r="AN130"/>
          <cell r="AO130"/>
          <cell r="AP130" t="str">
            <v>OLAM</v>
          </cell>
        </row>
        <row r="131">
          <cell r="W131" t="str">
            <v>NICARAGUA</v>
          </cell>
          <cell r="X131">
            <v>14.383864030159488</v>
          </cell>
          <cell r="Y131">
            <v>15.002370183456344</v>
          </cell>
          <cell r="Z131">
            <v>15.58746262061114</v>
          </cell>
          <cell r="AA131">
            <v>16.179786200194364</v>
          </cell>
          <cell r="AB131">
            <v>16.649000000000001</v>
          </cell>
          <cell r="AC131">
            <v>16.682297999999999</v>
          </cell>
          <cell r="AD131">
            <v>16.999261661999999</v>
          </cell>
          <cell r="AE131"/>
          <cell r="AF131"/>
          <cell r="AG131"/>
          <cell r="AH131"/>
          <cell r="AI131"/>
          <cell r="AJ131"/>
          <cell r="AK131"/>
          <cell r="AL131"/>
          <cell r="AM131"/>
          <cell r="AN131"/>
          <cell r="AO131"/>
          <cell r="AP131" t="str">
            <v>OLAM</v>
          </cell>
        </row>
        <row r="132">
          <cell r="W132" t="str">
            <v>PANAMA</v>
          </cell>
          <cell r="X132">
            <v>27.282273095146472</v>
          </cell>
          <cell r="Y132">
            <v>29.246596757997018</v>
          </cell>
          <cell r="Z132">
            <v>31.79105067594276</v>
          </cell>
          <cell r="AA132">
            <v>35.35164835164835</v>
          </cell>
          <cell r="AB132">
            <v>38.603999999999999</v>
          </cell>
          <cell r="AC132">
            <v>38.912832000000002</v>
          </cell>
          <cell r="AD132">
            <v>40.119129791999995</v>
          </cell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  <cell r="AO132"/>
          <cell r="AP132" t="str">
            <v>OLAM</v>
          </cell>
        </row>
        <row r="133">
          <cell r="W133" t="str">
            <v>PARAGUAY</v>
          </cell>
          <cell r="X133">
            <v>24.406071156467274</v>
          </cell>
          <cell r="Y133">
            <v>25.113847220004821</v>
          </cell>
          <cell r="Z133">
            <v>26.193742650465026</v>
          </cell>
          <cell r="AA133">
            <v>27.870142180094788</v>
          </cell>
          <cell r="AB133">
            <v>29.402999999999999</v>
          </cell>
          <cell r="AC133">
            <v>29.373597</v>
          </cell>
          <cell r="AD133">
            <v>30.049189730999998</v>
          </cell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  <cell r="AO133"/>
          <cell r="AP133" t="str">
            <v>OLAM</v>
          </cell>
        </row>
        <row r="134">
          <cell r="W134" t="str">
            <v>PERU</v>
          </cell>
          <cell r="X134">
            <v>178.94640357749785</v>
          </cell>
          <cell r="Y134">
            <v>190.93581261719018</v>
          </cell>
          <cell r="Z134">
            <v>205.44693437609664</v>
          </cell>
          <cell r="AA134">
            <v>223.93715846994536</v>
          </cell>
          <cell r="AB134">
            <v>245.88300000000001</v>
          </cell>
          <cell r="AC134">
            <v>255.71832000000001</v>
          </cell>
          <cell r="AD134">
            <v>268.24851767999996</v>
          </cell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  <cell r="AO134"/>
          <cell r="AP134" t="str">
            <v>OLAM</v>
          </cell>
        </row>
        <row r="135">
          <cell r="W135" t="str">
            <v>Trinidad and Tobago</v>
          </cell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  <cell r="AO135"/>
          <cell r="AP135" t="str">
            <v>OLAM</v>
          </cell>
        </row>
        <row r="136">
          <cell r="W136" t="str">
            <v>URUGUAY</v>
          </cell>
          <cell r="X136">
            <v>31.343182224265806</v>
          </cell>
          <cell r="Y136">
            <v>33.411832251067352</v>
          </cell>
          <cell r="Z136">
            <v>35.750660508642071</v>
          </cell>
          <cell r="AA136">
            <v>38.396209386281583</v>
          </cell>
          <cell r="AB136">
            <v>42.542999999999999</v>
          </cell>
          <cell r="AC136">
            <v>43.138601999999999</v>
          </cell>
          <cell r="AD136">
            <v>44.130789845999992</v>
          </cell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 t="str">
            <v>OLAM</v>
          </cell>
        </row>
        <row r="137">
          <cell r="W137" t="str">
            <v>VENEZUELA</v>
          </cell>
          <cell r="X137">
            <v>259.47561472802136</v>
          </cell>
          <cell r="Y137">
            <v>286.20160304500757</v>
          </cell>
          <cell r="Z137">
            <v>315.68036815864338</v>
          </cell>
          <cell r="AA137">
            <v>342.19751908396944</v>
          </cell>
          <cell r="AB137">
            <v>358.62299999999999</v>
          </cell>
          <cell r="AC137">
            <v>357.905754</v>
          </cell>
          <cell r="AD137">
            <v>355.042507968</v>
          </cell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  <cell r="AO137"/>
          <cell r="AP137" t="str">
            <v>OLAM</v>
          </cell>
        </row>
        <row r="138">
          <cell r="W138"/>
          <cell r="X138"/>
          <cell r="Y138"/>
          <cell r="Z138"/>
          <cell r="AA138"/>
          <cell r="AP138"/>
        </row>
        <row r="139">
          <cell r="W139" t="str">
            <v>Antigua and Barbuda</v>
          </cell>
          <cell r="X139"/>
          <cell r="Y139"/>
          <cell r="Z139"/>
          <cell r="AA139"/>
          <cell r="AB139"/>
          <cell r="AC139"/>
          <cell r="AD139"/>
          <cell r="AE139"/>
          <cell r="AF139"/>
          <cell r="AG139"/>
          <cell r="AH139"/>
          <cell r="AI139"/>
          <cell r="AJ139"/>
          <cell r="AK139"/>
          <cell r="AL139"/>
          <cell r="AM139"/>
          <cell r="AN139"/>
          <cell r="AO139"/>
          <cell r="AP139" t="str">
            <v>OLAM</v>
          </cell>
        </row>
        <row r="140">
          <cell r="W140" t="str">
            <v>Aruba</v>
          </cell>
          <cell r="X140"/>
          <cell r="Y140"/>
          <cell r="Z140"/>
          <cell r="AA140"/>
          <cell r="AB140"/>
          <cell r="AC140"/>
          <cell r="AD140"/>
          <cell r="AE140"/>
          <cell r="AF140"/>
          <cell r="AG140"/>
          <cell r="AH140"/>
          <cell r="AI140"/>
          <cell r="AJ140"/>
          <cell r="AK140"/>
          <cell r="AL140"/>
          <cell r="AM140"/>
          <cell r="AN140"/>
          <cell r="AO140"/>
          <cell r="AP140" t="str">
            <v>OLAM</v>
          </cell>
        </row>
        <row r="141">
          <cell r="W141" t="str">
            <v>Bahamas, The</v>
          </cell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 t="str">
            <v>OLAM</v>
          </cell>
        </row>
        <row r="142">
          <cell r="W142" t="str">
            <v>Barbados</v>
          </cell>
          <cell r="X142"/>
          <cell r="Y142"/>
          <cell r="Z142"/>
          <cell r="AA142"/>
          <cell r="AB142"/>
          <cell r="AC142"/>
          <cell r="AD142"/>
          <cell r="AE142"/>
          <cell r="AF142"/>
          <cell r="AG142"/>
          <cell r="AH142"/>
          <cell r="AI142"/>
          <cell r="AJ142"/>
          <cell r="AK142"/>
          <cell r="AL142"/>
          <cell r="AM142"/>
          <cell r="AN142"/>
          <cell r="AO142"/>
          <cell r="AP142" t="str">
            <v>OLAM</v>
          </cell>
        </row>
        <row r="143">
          <cell r="W143" t="str">
            <v>Belize</v>
          </cell>
          <cell r="X143"/>
          <cell r="Y143"/>
          <cell r="Z143"/>
          <cell r="AA143"/>
          <cell r="AB143"/>
          <cell r="AC143"/>
          <cell r="AD143"/>
          <cell r="AE143"/>
          <cell r="AF143"/>
          <cell r="AG143"/>
          <cell r="AH143"/>
          <cell r="AI143"/>
          <cell r="AJ143"/>
          <cell r="AK143"/>
          <cell r="AL143"/>
          <cell r="AM143"/>
          <cell r="AN143"/>
          <cell r="AO143"/>
          <cell r="AP143" t="str">
            <v>OLAM</v>
          </cell>
        </row>
        <row r="144">
          <cell r="W144" t="str">
            <v>Bermuda</v>
          </cell>
          <cell r="X144"/>
          <cell r="Y144"/>
          <cell r="Z144"/>
          <cell r="AA144"/>
          <cell r="AB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  <cell r="AN144"/>
          <cell r="AO144"/>
          <cell r="AP144" t="str">
            <v>OLAM</v>
          </cell>
        </row>
        <row r="145">
          <cell r="W145" t="str">
            <v>British Virgin Islands</v>
          </cell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  <cell r="AN145"/>
          <cell r="AO145"/>
          <cell r="AP145" t="str">
            <v>OLAM</v>
          </cell>
        </row>
        <row r="146">
          <cell r="W146" t="str">
            <v>Cayman Islands</v>
          </cell>
          <cell r="X146"/>
          <cell r="Y146"/>
          <cell r="Z146"/>
          <cell r="AA146"/>
          <cell r="AB146"/>
          <cell r="AC146"/>
          <cell r="AD146"/>
          <cell r="AE146"/>
          <cell r="AF146"/>
          <cell r="AG146"/>
          <cell r="AH146"/>
          <cell r="AI146"/>
          <cell r="AJ146"/>
          <cell r="AK146"/>
          <cell r="AL146"/>
          <cell r="AM146"/>
          <cell r="AN146"/>
          <cell r="AO146"/>
          <cell r="AP146" t="str">
            <v>OLAM</v>
          </cell>
        </row>
        <row r="147">
          <cell r="W147" t="str">
            <v>Dominica</v>
          </cell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  <cell r="AN147"/>
          <cell r="AO147"/>
          <cell r="AP147" t="str">
            <v>OLAM</v>
          </cell>
        </row>
        <row r="148">
          <cell r="W148" t="str">
            <v>Falkland Islands</v>
          </cell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  <cell r="AN148"/>
          <cell r="AO148"/>
          <cell r="AP148" t="str">
            <v>OLAM</v>
          </cell>
        </row>
        <row r="149">
          <cell r="W149" t="str">
            <v>French Guyana</v>
          </cell>
          <cell r="X149"/>
          <cell r="Y149"/>
          <cell r="Z149"/>
          <cell r="AA149"/>
          <cell r="AB149"/>
          <cell r="AC149"/>
          <cell r="AD149"/>
          <cell r="AE149"/>
          <cell r="AF149"/>
          <cell r="AG149"/>
          <cell r="AH149"/>
          <cell r="AI149"/>
          <cell r="AJ149"/>
          <cell r="AK149"/>
          <cell r="AL149"/>
          <cell r="AM149"/>
          <cell r="AN149"/>
          <cell r="AO149"/>
          <cell r="AP149" t="str">
            <v>OLAM</v>
          </cell>
        </row>
        <row r="150">
          <cell r="W150" t="str">
            <v>Grenada</v>
          </cell>
          <cell r="X150"/>
          <cell r="Y150"/>
          <cell r="Z150"/>
          <cell r="AA150"/>
          <cell r="AB150"/>
          <cell r="AC150"/>
          <cell r="AD150"/>
          <cell r="AE150"/>
          <cell r="AF150"/>
          <cell r="AG150"/>
          <cell r="AH150"/>
          <cell r="AI150"/>
          <cell r="AJ150"/>
          <cell r="AK150"/>
          <cell r="AL150"/>
          <cell r="AM150"/>
          <cell r="AN150"/>
          <cell r="AO150"/>
          <cell r="AP150" t="str">
            <v>OLAM</v>
          </cell>
        </row>
        <row r="151">
          <cell r="W151" t="str">
            <v>Guadeloupe</v>
          </cell>
          <cell r="X151"/>
          <cell r="Y151"/>
          <cell r="Z151"/>
          <cell r="AA151"/>
          <cell r="AB151"/>
          <cell r="AC151"/>
          <cell r="AD151"/>
          <cell r="AE151"/>
          <cell r="AF151"/>
          <cell r="AG151"/>
          <cell r="AH151"/>
          <cell r="AI151"/>
          <cell r="AJ151"/>
          <cell r="AK151"/>
          <cell r="AL151"/>
          <cell r="AM151"/>
          <cell r="AN151"/>
          <cell r="AO151"/>
          <cell r="AP151" t="str">
            <v>OLAM</v>
          </cell>
        </row>
        <row r="152">
          <cell r="W152" t="str">
            <v>Guyana</v>
          </cell>
          <cell r="X152"/>
          <cell r="Y152"/>
          <cell r="Z152"/>
          <cell r="AA152"/>
          <cell r="AB152"/>
          <cell r="AC152"/>
          <cell r="AD152"/>
          <cell r="AE152"/>
          <cell r="AF152"/>
          <cell r="AG152"/>
          <cell r="AH152"/>
          <cell r="AI152"/>
          <cell r="AJ152"/>
          <cell r="AK152"/>
          <cell r="AL152"/>
          <cell r="AM152"/>
          <cell r="AN152"/>
          <cell r="AO152"/>
          <cell r="AP152" t="str">
            <v>OLAM</v>
          </cell>
        </row>
        <row r="153">
          <cell r="W153" t="str">
            <v>Martinique</v>
          </cell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  <cell r="AO153"/>
          <cell r="AP153" t="str">
            <v>OLAM</v>
          </cell>
        </row>
        <row r="154">
          <cell r="W154" t="str">
            <v>Montserrat</v>
          </cell>
          <cell r="X154"/>
          <cell r="Y154"/>
          <cell r="Z154"/>
          <cell r="AA154"/>
          <cell r="AB154"/>
          <cell r="AC154"/>
          <cell r="AD154"/>
          <cell r="AE154"/>
          <cell r="AF154"/>
          <cell r="AG154"/>
          <cell r="AH154"/>
          <cell r="AI154"/>
          <cell r="AJ154"/>
          <cell r="AK154"/>
          <cell r="AL154"/>
          <cell r="AM154"/>
          <cell r="AN154"/>
          <cell r="AO154"/>
          <cell r="AP154" t="str">
            <v>OLAM</v>
          </cell>
        </row>
        <row r="155">
          <cell r="W155" t="str">
            <v>St. Kitts and Nevis</v>
          </cell>
          <cell r="X155"/>
          <cell r="Y155"/>
          <cell r="Z155"/>
          <cell r="AA155"/>
          <cell r="AB155"/>
          <cell r="AC155"/>
          <cell r="AD155"/>
          <cell r="AE155"/>
          <cell r="AF155"/>
          <cell r="AG155"/>
          <cell r="AH155"/>
          <cell r="AI155"/>
          <cell r="AJ155"/>
          <cell r="AK155"/>
          <cell r="AL155"/>
          <cell r="AM155"/>
          <cell r="AN155"/>
          <cell r="AO155"/>
          <cell r="AP155" t="str">
            <v>OLAM</v>
          </cell>
        </row>
        <row r="156">
          <cell r="W156" t="str">
            <v>St. Lucia</v>
          </cell>
          <cell r="X156"/>
          <cell r="Y156"/>
          <cell r="Z156"/>
          <cell r="AA156"/>
          <cell r="AB156"/>
          <cell r="AC156"/>
          <cell r="AD156"/>
          <cell r="AE156"/>
          <cell r="AF156"/>
          <cell r="AG156"/>
          <cell r="AH156"/>
          <cell r="AI156"/>
          <cell r="AJ156"/>
          <cell r="AK156"/>
          <cell r="AL156"/>
          <cell r="AM156"/>
          <cell r="AN156"/>
          <cell r="AO156"/>
          <cell r="AP156" t="str">
            <v>OLAM</v>
          </cell>
        </row>
        <row r="157">
          <cell r="W157" t="str">
            <v>Saint Pierre et Miquelon</v>
          </cell>
          <cell r="X157"/>
          <cell r="Y157"/>
          <cell r="Z157"/>
          <cell r="AA157"/>
          <cell r="AB157"/>
          <cell r="AC157"/>
          <cell r="AD157"/>
          <cell r="AE157"/>
          <cell r="AF157"/>
          <cell r="AG157"/>
          <cell r="AH157"/>
          <cell r="AI157"/>
          <cell r="AJ157"/>
          <cell r="AK157"/>
          <cell r="AL157"/>
          <cell r="AM157"/>
          <cell r="AN157"/>
          <cell r="AO157"/>
          <cell r="AP157" t="str">
            <v>OLAM</v>
          </cell>
        </row>
        <row r="158">
          <cell r="W158" t="str">
            <v>St. Vincent and the Grenadines</v>
          </cell>
          <cell r="X158"/>
          <cell r="Y158"/>
          <cell r="Z158"/>
          <cell r="AA158"/>
          <cell r="AB158"/>
          <cell r="AC158"/>
          <cell r="AD158"/>
          <cell r="AE158"/>
          <cell r="AF158"/>
          <cell r="AG158"/>
          <cell r="AH158"/>
          <cell r="AI158"/>
          <cell r="AJ158"/>
          <cell r="AK158"/>
          <cell r="AL158"/>
          <cell r="AM158"/>
          <cell r="AN158"/>
          <cell r="AO158"/>
          <cell r="AP158" t="str">
            <v>OLAM</v>
          </cell>
        </row>
        <row r="159">
          <cell r="W159" t="str">
            <v>Suriname</v>
          </cell>
          <cell r="X159"/>
          <cell r="Y159"/>
          <cell r="Z159"/>
          <cell r="AA159"/>
          <cell r="AB159"/>
          <cell r="AC159"/>
          <cell r="AD159"/>
          <cell r="AE159"/>
          <cell r="AF159"/>
          <cell r="AG159"/>
          <cell r="AH159"/>
          <cell r="AI159"/>
          <cell r="AJ159"/>
          <cell r="AK159"/>
          <cell r="AL159"/>
          <cell r="AM159"/>
          <cell r="AN159"/>
          <cell r="AO159"/>
          <cell r="AP159" t="str">
            <v>OLAM</v>
          </cell>
        </row>
        <row r="160">
          <cell r="W160" t="str">
            <v>Turks and Caicos Islands</v>
          </cell>
          <cell r="X160"/>
          <cell r="Y160"/>
          <cell r="Z160"/>
          <cell r="AA160"/>
          <cell r="AB160"/>
          <cell r="AC160"/>
          <cell r="AD160"/>
          <cell r="AE160"/>
          <cell r="AF160"/>
          <cell r="AG160"/>
          <cell r="AH160"/>
          <cell r="AI160"/>
          <cell r="AJ160"/>
          <cell r="AK160"/>
          <cell r="AL160"/>
          <cell r="AM160"/>
          <cell r="AN160"/>
          <cell r="AO160"/>
          <cell r="AP160" t="str">
            <v>OLAM</v>
          </cell>
        </row>
        <row r="161">
          <cell r="W161" t="str">
            <v>NAFR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/>
          <cell r="AS161">
            <v>0</v>
          </cell>
        </row>
        <row r="162">
          <cell r="W162" t="str">
            <v>ALGERIA</v>
          </cell>
          <cell r="X162"/>
          <cell r="Y162"/>
          <cell r="Z162"/>
          <cell r="AA162"/>
          <cell r="AB162"/>
          <cell r="AC162"/>
          <cell r="AD162"/>
          <cell r="AE162"/>
          <cell r="AF162"/>
          <cell r="AG162"/>
          <cell r="AH162"/>
          <cell r="AI162"/>
          <cell r="AJ162"/>
          <cell r="AK162"/>
          <cell r="AL162"/>
          <cell r="AM162"/>
          <cell r="AN162"/>
          <cell r="AO162"/>
          <cell r="AP162" t="str">
            <v>NAFR</v>
          </cell>
        </row>
        <row r="163">
          <cell r="W163" t="str">
            <v>EGYPT</v>
          </cell>
          <cell r="X163"/>
          <cell r="Y163"/>
          <cell r="Z163"/>
          <cell r="AA163"/>
          <cell r="AB163"/>
          <cell r="AC163"/>
          <cell r="AD163"/>
          <cell r="AE163"/>
          <cell r="AF163"/>
          <cell r="AG163"/>
          <cell r="AH163"/>
          <cell r="AI163"/>
          <cell r="AJ163"/>
          <cell r="AK163"/>
          <cell r="AL163"/>
          <cell r="AM163"/>
          <cell r="AN163"/>
          <cell r="AO163"/>
          <cell r="AP163" t="str">
            <v>NAFR</v>
          </cell>
        </row>
        <row r="164">
          <cell r="W164" t="str">
            <v>LIBYA</v>
          </cell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  <cell r="AO164"/>
          <cell r="AP164" t="str">
            <v>NAFR</v>
          </cell>
        </row>
        <row r="165">
          <cell r="W165" t="str">
            <v>MOROCCO</v>
          </cell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 t="str">
            <v>NAFR</v>
          </cell>
        </row>
        <row r="166">
          <cell r="W166" t="str">
            <v>TUNISIA</v>
          </cell>
          <cell r="X166"/>
          <cell r="Y166"/>
          <cell r="Z166"/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  <cell r="AO166"/>
          <cell r="AP166" t="str">
            <v>NAFR</v>
          </cell>
        </row>
        <row r="167">
          <cell r="W167" t="str">
            <v>OAFR</v>
          </cell>
          <cell r="X167">
            <v>244.9451650454989</v>
          </cell>
          <cell r="Y167">
            <v>262.58121692877484</v>
          </cell>
          <cell r="Z167">
            <v>278.86125237835887</v>
          </cell>
          <cell r="AA167">
            <v>296.70837253057385</v>
          </cell>
          <cell r="AB167">
            <v>315.40100000000001</v>
          </cell>
          <cell r="AC167">
            <v>328.33244099999996</v>
          </cell>
          <cell r="AD167">
            <v>345.73406037299992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/>
          <cell r="AS167">
            <v>0.26180548926509589</v>
          </cell>
        </row>
        <row r="168">
          <cell r="W168" t="str">
            <v>ANGOLA</v>
          </cell>
          <cell r="X168"/>
          <cell r="Y168"/>
          <cell r="Z168"/>
          <cell r="AA168"/>
          <cell r="AB168"/>
          <cell r="AC168"/>
          <cell r="AD168"/>
          <cell r="AE168"/>
          <cell r="AF168"/>
          <cell r="AG168"/>
          <cell r="AH168"/>
          <cell r="AI168"/>
          <cell r="AJ168"/>
          <cell r="AK168"/>
          <cell r="AL168"/>
          <cell r="AM168"/>
          <cell r="AN168"/>
          <cell r="AO168"/>
          <cell r="AP168" t="str">
            <v>OAFR</v>
          </cell>
        </row>
        <row r="169">
          <cell r="W169" t="str">
            <v>BENIN</v>
          </cell>
          <cell r="X169"/>
          <cell r="Y169"/>
          <cell r="Z169"/>
          <cell r="AA169"/>
          <cell r="AB169"/>
          <cell r="AC169"/>
          <cell r="AD169"/>
          <cell r="AE169"/>
          <cell r="AF169"/>
          <cell r="AG169"/>
          <cell r="AH169"/>
          <cell r="AI169"/>
          <cell r="AJ169"/>
          <cell r="AK169"/>
          <cell r="AL169"/>
          <cell r="AM169"/>
          <cell r="AN169"/>
          <cell r="AO169"/>
          <cell r="AP169" t="str">
            <v>OAFR</v>
          </cell>
        </row>
        <row r="170">
          <cell r="W170" t="str">
            <v>BOTSWANA</v>
          </cell>
          <cell r="X170"/>
          <cell r="Y170"/>
          <cell r="Z170"/>
          <cell r="AA170"/>
          <cell r="AB170"/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/>
          <cell r="AN170"/>
          <cell r="AO170"/>
          <cell r="AP170" t="str">
            <v>OAFR</v>
          </cell>
        </row>
        <row r="171">
          <cell r="W171" t="str">
            <v>CAMEROON</v>
          </cell>
          <cell r="X171"/>
          <cell r="Y171"/>
          <cell r="Z171"/>
          <cell r="AA171"/>
          <cell r="AB171"/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 t="str">
            <v>OAFR</v>
          </cell>
        </row>
        <row r="172">
          <cell r="W172" t="str">
            <v>Congo, Republic of</v>
          </cell>
          <cell r="X172"/>
          <cell r="Y172"/>
          <cell r="Z172"/>
          <cell r="AA172"/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 t="str">
            <v>OAFR</v>
          </cell>
        </row>
        <row r="173">
          <cell r="W173" t="str">
            <v>Congo, Democratic Republic of</v>
          </cell>
          <cell r="X173"/>
          <cell r="Y173"/>
          <cell r="Z173"/>
          <cell r="AA173"/>
          <cell r="AB173"/>
          <cell r="AC173"/>
          <cell r="AD173"/>
          <cell r="AE173"/>
          <cell r="AF173"/>
          <cell r="AG173"/>
          <cell r="AH173"/>
          <cell r="AI173"/>
          <cell r="AJ173"/>
          <cell r="AK173"/>
          <cell r="AL173"/>
          <cell r="AM173"/>
          <cell r="AN173"/>
          <cell r="AO173"/>
          <cell r="AP173" t="str">
            <v>OAFR</v>
          </cell>
        </row>
        <row r="174">
          <cell r="W174" t="str">
            <v>Côte d'Ivoire</v>
          </cell>
          <cell r="X174"/>
          <cell r="Y174"/>
          <cell r="Z174"/>
          <cell r="AA174"/>
          <cell r="AB174"/>
          <cell r="AC174"/>
          <cell r="AD174"/>
          <cell r="AE174"/>
          <cell r="AF174"/>
          <cell r="AG174"/>
          <cell r="AH174"/>
          <cell r="AI174"/>
          <cell r="AJ174"/>
          <cell r="AK174"/>
          <cell r="AL174"/>
          <cell r="AM174"/>
          <cell r="AN174"/>
          <cell r="AO174"/>
          <cell r="AP174" t="str">
            <v>OAFR</v>
          </cell>
        </row>
        <row r="175">
          <cell r="W175" t="str">
            <v>ERITREA</v>
          </cell>
          <cell r="X175"/>
          <cell r="Y175"/>
          <cell r="Z175"/>
          <cell r="AA175"/>
          <cell r="AB175"/>
          <cell r="AC175"/>
          <cell r="AD175"/>
          <cell r="AE175"/>
          <cell r="AF175"/>
          <cell r="AG175"/>
          <cell r="AH175"/>
          <cell r="AI175"/>
          <cell r="AJ175"/>
          <cell r="AK175"/>
          <cell r="AL175"/>
          <cell r="AM175"/>
          <cell r="AN175"/>
          <cell r="AO175"/>
          <cell r="AP175" t="str">
            <v>OAFR</v>
          </cell>
        </row>
        <row r="176">
          <cell r="W176" t="str">
            <v>ETHIOPIA</v>
          </cell>
          <cell r="X176"/>
          <cell r="Y176"/>
          <cell r="Z176"/>
          <cell r="AA176"/>
          <cell r="AB176"/>
          <cell r="AC176"/>
          <cell r="AD176"/>
          <cell r="AE176"/>
          <cell r="AF176"/>
          <cell r="AG176"/>
          <cell r="AH176"/>
          <cell r="AI176"/>
          <cell r="AJ176"/>
          <cell r="AK176"/>
          <cell r="AL176"/>
          <cell r="AM176"/>
          <cell r="AN176"/>
          <cell r="AO176"/>
          <cell r="AP176" t="str">
            <v>OAFR</v>
          </cell>
        </row>
        <row r="177">
          <cell r="W177" t="str">
            <v>GABON</v>
          </cell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 t="str">
            <v>OAFR</v>
          </cell>
        </row>
        <row r="178">
          <cell r="W178" t="str">
            <v>GHANA</v>
          </cell>
          <cell r="X178"/>
          <cell r="Y178"/>
          <cell r="Z178"/>
          <cell r="AA178"/>
          <cell r="AB178"/>
          <cell r="AC178"/>
          <cell r="AD178"/>
          <cell r="AE178"/>
          <cell r="AF178"/>
          <cell r="AG178"/>
          <cell r="AH178"/>
          <cell r="AI178"/>
          <cell r="AJ178"/>
          <cell r="AK178"/>
          <cell r="AL178"/>
          <cell r="AM178"/>
          <cell r="AN178"/>
          <cell r="AO178"/>
          <cell r="AP178" t="str">
            <v>OAFR</v>
          </cell>
        </row>
        <row r="179">
          <cell r="W179" t="str">
            <v>KENYA</v>
          </cell>
          <cell r="X179"/>
          <cell r="Y179"/>
          <cell r="Z179"/>
          <cell r="AA179"/>
          <cell r="AB179"/>
          <cell r="AC179"/>
          <cell r="AD179"/>
          <cell r="AE179"/>
          <cell r="AF179"/>
          <cell r="AG179"/>
          <cell r="AH179"/>
          <cell r="AI179"/>
          <cell r="AJ179"/>
          <cell r="AK179"/>
          <cell r="AL179"/>
          <cell r="AM179"/>
          <cell r="AN179"/>
          <cell r="AO179"/>
          <cell r="AP179" t="str">
            <v>OAFR</v>
          </cell>
        </row>
        <row r="180">
          <cell r="W180" t="str">
            <v>MOZAMBIQUE</v>
          </cell>
          <cell r="X180"/>
          <cell r="Y180"/>
          <cell r="Z180"/>
          <cell r="AA180"/>
          <cell r="AB180"/>
          <cell r="AC180"/>
          <cell r="AD180"/>
          <cell r="AE180"/>
          <cell r="AF180"/>
          <cell r="AG180"/>
          <cell r="AH180"/>
          <cell r="AI180"/>
          <cell r="AJ180"/>
          <cell r="AK180"/>
          <cell r="AL180"/>
          <cell r="AM180"/>
          <cell r="AN180"/>
          <cell r="AO180"/>
          <cell r="AP180" t="str">
            <v>OAFR</v>
          </cell>
        </row>
        <row r="181">
          <cell r="W181" t="str">
            <v>NAMIBIA</v>
          </cell>
          <cell r="X181"/>
          <cell r="Y181"/>
          <cell r="Z181"/>
          <cell r="AA181"/>
          <cell r="AB181"/>
          <cell r="AC181"/>
          <cell r="AD181"/>
          <cell r="AE181"/>
          <cell r="AF181"/>
          <cell r="AG181"/>
          <cell r="AH181"/>
          <cell r="AI181"/>
          <cell r="AJ181"/>
          <cell r="AK181"/>
          <cell r="AL181"/>
          <cell r="AM181"/>
          <cell r="AN181"/>
          <cell r="AO181"/>
          <cell r="AP181" t="str">
            <v>OAFR</v>
          </cell>
        </row>
        <row r="182">
          <cell r="W182" t="str">
            <v>NIGERIA</v>
          </cell>
          <cell r="X182">
            <v>244.9451650454989</v>
          </cell>
          <cell r="Y182">
            <v>262.58121692877484</v>
          </cell>
          <cell r="Z182">
            <v>278.86125237835887</v>
          </cell>
          <cell r="AA182">
            <v>296.70837253057385</v>
          </cell>
          <cell r="AB182">
            <v>315.40100000000001</v>
          </cell>
          <cell r="AC182">
            <v>328.33244099999996</v>
          </cell>
          <cell r="AD182">
            <v>345.73406037299992</v>
          </cell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 t="str">
            <v>OAFR</v>
          </cell>
        </row>
        <row r="183">
          <cell r="W183" t="str">
            <v>SENEGAL</v>
          </cell>
          <cell r="X183"/>
          <cell r="Y183"/>
          <cell r="Z183"/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 t="str">
            <v>OAFR</v>
          </cell>
        </row>
        <row r="184">
          <cell r="W184" t="str">
            <v>SUDAN</v>
          </cell>
          <cell r="X184"/>
          <cell r="Y184"/>
          <cell r="Z184"/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 t="str">
            <v>OAFR</v>
          </cell>
        </row>
        <row r="185">
          <cell r="W185" t="str">
            <v>TANZANIA</v>
          </cell>
          <cell r="X185"/>
          <cell r="Y185"/>
          <cell r="Z185"/>
          <cell r="AA185"/>
          <cell r="AB185"/>
          <cell r="AC185"/>
          <cell r="AD185"/>
          <cell r="AE185"/>
          <cell r="AF185"/>
          <cell r="AG185"/>
          <cell r="AH185"/>
          <cell r="AI185"/>
          <cell r="AJ185"/>
          <cell r="AK185"/>
          <cell r="AL185"/>
          <cell r="AM185"/>
          <cell r="AN185"/>
          <cell r="AO185"/>
          <cell r="AP185" t="str">
            <v>OAFR</v>
          </cell>
        </row>
        <row r="186">
          <cell r="W186" t="str">
            <v>TOGO</v>
          </cell>
          <cell r="X186"/>
          <cell r="Y186"/>
          <cell r="Z186"/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 t="str">
            <v>OAFR</v>
          </cell>
        </row>
        <row r="187">
          <cell r="W187" t="str">
            <v>ZAMBIA</v>
          </cell>
          <cell r="X187"/>
          <cell r="Y187"/>
          <cell r="Z187"/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 t="str">
            <v>OAFR</v>
          </cell>
        </row>
        <row r="188">
          <cell r="W188" t="str">
            <v>ZIMBABWE</v>
          </cell>
          <cell r="X188"/>
          <cell r="Y188"/>
          <cell r="Z188"/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/>
          <cell r="AN188"/>
          <cell r="AO188"/>
          <cell r="AP188" t="str">
            <v>OAFR</v>
          </cell>
        </row>
        <row r="189">
          <cell r="W189"/>
          <cell r="X189"/>
          <cell r="Y189"/>
          <cell r="Z189"/>
          <cell r="AA189"/>
          <cell r="AP189"/>
        </row>
        <row r="190">
          <cell r="W190" t="str">
            <v>Burkina Faso</v>
          </cell>
          <cell r="X190"/>
          <cell r="Y190"/>
          <cell r="Z190"/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 t="str">
            <v>OAFR</v>
          </cell>
        </row>
        <row r="191">
          <cell r="W191" t="str">
            <v>Burundi</v>
          </cell>
          <cell r="X191"/>
          <cell r="Y191"/>
          <cell r="Z191"/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 t="str">
            <v>OAFR</v>
          </cell>
        </row>
        <row r="192">
          <cell r="W192" t="str">
            <v>Cape Verde</v>
          </cell>
          <cell r="X192"/>
          <cell r="Y192"/>
          <cell r="Z192"/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 t="str">
            <v>OAFR</v>
          </cell>
        </row>
        <row r="193">
          <cell r="W193" t="str">
            <v>Central African Republic</v>
          </cell>
          <cell r="X193"/>
          <cell r="Y193"/>
          <cell r="Z193"/>
          <cell r="AA193"/>
          <cell r="AB193"/>
          <cell r="AC193"/>
          <cell r="AD193"/>
          <cell r="AE193"/>
          <cell r="AF193"/>
          <cell r="AG193"/>
          <cell r="AH193"/>
          <cell r="AI193"/>
          <cell r="AJ193"/>
          <cell r="AK193"/>
          <cell r="AL193"/>
          <cell r="AM193"/>
          <cell r="AN193"/>
          <cell r="AO193"/>
          <cell r="AP193" t="str">
            <v>OAFR</v>
          </cell>
        </row>
        <row r="194">
          <cell r="W194" t="str">
            <v>Chad</v>
          </cell>
          <cell r="X194"/>
          <cell r="Y194"/>
          <cell r="Z194"/>
          <cell r="AA194"/>
          <cell r="AB194"/>
          <cell r="AC194"/>
          <cell r="AD194"/>
          <cell r="AE194"/>
          <cell r="AF194"/>
          <cell r="AG194"/>
          <cell r="AH194"/>
          <cell r="AI194"/>
          <cell r="AJ194"/>
          <cell r="AK194"/>
          <cell r="AL194"/>
          <cell r="AM194"/>
          <cell r="AN194"/>
          <cell r="AO194"/>
          <cell r="AP194" t="str">
            <v>OAFR</v>
          </cell>
        </row>
        <row r="195">
          <cell r="W195" t="str">
            <v>Comoros</v>
          </cell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  <cell r="AJ195"/>
          <cell r="AK195"/>
          <cell r="AL195"/>
          <cell r="AM195"/>
          <cell r="AN195"/>
          <cell r="AO195"/>
          <cell r="AP195" t="str">
            <v>OAFR</v>
          </cell>
        </row>
        <row r="196">
          <cell r="W196" t="str">
            <v>Djibouti</v>
          </cell>
          <cell r="X196"/>
          <cell r="Y196"/>
          <cell r="Z196"/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 t="str">
            <v>OAFR</v>
          </cell>
        </row>
        <row r="197">
          <cell r="W197" t="str">
            <v>Equatorial Guinea</v>
          </cell>
          <cell r="X197"/>
          <cell r="Y197"/>
          <cell r="Z197"/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 t="str">
            <v>OAFR</v>
          </cell>
        </row>
        <row r="198">
          <cell r="W198" t="str">
            <v>Gambia, The</v>
          </cell>
          <cell r="X198"/>
          <cell r="Y198"/>
          <cell r="Z198"/>
          <cell r="AA198"/>
          <cell r="AB198"/>
          <cell r="AC198"/>
          <cell r="AD198"/>
          <cell r="AE198"/>
          <cell r="AF198"/>
          <cell r="AG198"/>
          <cell r="AH198"/>
          <cell r="AI198"/>
          <cell r="AJ198"/>
          <cell r="AK198"/>
          <cell r="AL198"/>
          <cell r="AM198"/>
          <cell r="AN198"/>
          <cell r="AO198"/>
          <cell r="AP198" t="str">
            <v>OAFR</v>
          </cell>
        </row>
        <row r="199">
          <cell r="W199" t="str">
            <v>Guinea</v>
          </cell>
          <cell r="X199"/>
          <cell r="Y199"/>
          <cell r="Z199"/>
          <cell r="AA199"/>
          <cell r="AB199"/>
          <cell r="AC199"/>
          <cell r="AD199"/>
          <cell r="AE199"/>
          <cell r="AF199"/>
          <cell r="AG199"/>
          <cell r="AH199"/>
          <cell r="AI199"/>
          <cell r="AJ199"/>
          <cell r="AK199"/>
          <cell r="AL199"/>
          <cell r="AM199"/>
          <cell r="AN199"/>
          <cell r="AO199"/>
          <cell r="AP199" t="str">
            <v>OAFR</v>
          </cell>
        </row>
        <row r="200">
          <cell r="W200" t="str">
            <v>Guinea-Bissau</v>
          </cell>
          <cell r="X200"/>
          <cell r="Y200"/>
          <cell r="Z200"/>
          <cell r="AA200"/>
          <cell r="AB200"/>
          <cell r="AC200"/>
          <cell r="AD200"/>
          <cell r="AE200"/>
          <cell r="AF200"/>
          <cell r="AG200"/>
          <cell r="AH200"/>
          <cell r="AI200"/>
          <cell r="AJ200"/>
          <cell r="AK200"/>
          <cell r="AL200"/>
          <cell r="AM200"/>
          <cell r="AN200"/>
          <cell r="AO200"/>
          <cell r="AP200" t="str">
            <v>OAFR</v>
          </cell>
        </row>
        <row r="201">
          <cell r="W201" t="str">
            <v>Lesotho</v>
          </cell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 t="str">
            <v>OAFR</v>
          </cell>
        </row>
        <row r="202">
          <cell r="W202" t="str">
            <v>Liberia</v>
          </cell>
          <cell r="X202"/>
          <cell r="Y202"/>
          <cell r="Z202"/>
          <cell r="AA202"/>
          <cell r="AB202"/>
          <cell r="AC202"/>
          <cell r="AD202"/>
          <cell r="AE202"/>
          <cell r="AF202"/>
          <cell r="AG202"/>
          <cell r="AH202"/>
          <cell r="AI202"/>
          <cell r="AJ202"/>
          <cell r="AK202"/>
          <cell r="AL202"/>
          <cell r="AM202"/>
          <cell r="AN202"/>
          <cell r="AO202"/>
          <cell r="AP202" t="str">
            <v>OAFR</v>
          </cell>
        </row>
        <row r="203">
          <cell r="W203" t="str">
            <v>Madagascar</v>
          </cell>
          <cell r="X203"/>
          <cell r="Y203"/>
          <cell r="Z203"/>
          <cell r="AA203"/>
          <cell r="AB203"/>
          <cell r="AC203"/>
          <cell r="AD203"/>
          <cell r="AE203"/>
          <cell r="AF203"/>
          <cell r="AG203"/>
          <cell r="AH203"/>
          <cell r="AI203"/>
          <cell r="AJ203"/>
          <cell r="AK203"/>
          <cell r="AL203"/>
          <cell r="AM203"/>
          <cell r="AN203"/>
          <cell r="AO203"/>
          <cell r="AP203" t="str">
            <v>OAFR</v>
          </cell>
        </row>
        <row r="204">
          <cell r="W204" t="str">
            <v>Malawi</v>
          </cell>
          <cell r="X204"/>
          <cell r="Y204"/>
          <cell r="Z204"/>
          <cell r="AA204"/>
          <cell r="AB204"/>
          <cell r="AC204"/>
          <cell r="AD204"/>
          <cell r="AE204"/>
          <cell r="AF204"/>
          <cell r="AG204"/>
          <cell r="AH204"/>
          <cell r="AI204"/>
          <cell r="AJ204"/>
          <cell r="AK204"/>
          <cell r="AL204"/>
          <cell r="AM204"/>
          <cell r="AN204"/>
          <cell r="AO204"/>
          <cell r="AP204" t="str">
            <v>OAFR</v>
          </cell>
        </row>
        <row r="205">
          <cell r="W205" t="str">
            <v>Mali</v>
          </cell>
          <cell r="X205"/>
          <cell r="Y205"/>
          <cell r="Z205"/>
          <cell r="AA205"/>
          <cell r="AB205"/>
          <cell r="AC205"/>
          <cell r="AD205"/>
          <cell r="AE205"/>
          <cell r="AF205"/>
          <cell r="AG205"/>
          <cell r="AH205"/>
          <cell r="AI205"/>
          <cell r="AJ205"/>
          <cell r="AK205"/>
          <cell r="AL205"/>
          <cell r="AM205"/>
          <cell r="AN205"/>
          <cell r="AO205"/>
          <cell r="AP205" t="str">
            <v>OAFR</v>
          </cell>
        </row>
        <row r="206">
          <cell r="W206" t="str">
            <v>Mauritania</v>
          </cell>
          <cell r="X206"/>
          <cell r="Y206"/>
          <cell r="Z206"/>
          <cell r="AA206"/>
          <cell r="AB206"/>
          <cell r="AC206"/>
          <cell r="AD206"/>
          <cell r="AE206"/>
          <cell r="AF206"/>
          <cell r="AG206"/>
          <cell r="AH206"/>
          <cell r="AI206"/>
          <cell r="AJ206"/>
          <cell r="AK206"/>
          <cell r="AL206"/>
          <cell r="AM206"/>
          <cell r="AN206"/>
          <cell r="AO206"/>
          <cell r="AP206" t="str">
            <v>OAFR</v>
          </cell>
        </row>
        <row r="207">
          <cell r="W207" t="str">
            <v>Mauritius</v>
          </cell>
          <cell r="X207"/>
          <cell r="Y207"/>
          <cell r="Z207"/>
          <cell r="AA207"/>
          <cell r="AB207"/>
          <cell r="AC207"/>
          <cell r="AD207"/>
          <cell r="AE207"/>
          <cell r="AF207"/>
          <cell r="AG207"/>
          <cell r="AH207"/>
          <cell r="AI207"/>
          <cell r="AJ207"/>
          <cell r="AK207"/>
          <cell r="AL207"/>
          <cell r="AM207"/>
          <cell r="AN207"/>
          <cell r="AO207"/>
          <cell r="AP207" t="str">
            <v>OAFR</v>
          </cell>
        </row>
        <row r="208">
          <cell r="W208" t="str">
            <v>Niger</v>
          </cell>
          <cell r="X208"/>
          <cell r="Y208"/>
          <cell r="Z208"/>
          <cell r="AA208"/>
          <cell r="AB208"/>
          <cell r="AC208"/>
          <cell r="AD208"/>
          <cell r="AE208"/>
          <cell r="AF208"/>
          <cell r="AG208"/>
          <cell r="AH208"/>
          <cell r="AI208"/>
          <cell r="AJ208"/>
          <cell r="AK208"/>
          <cell r="AL208"/>
          <cell r="AM208"/>
          <cell r="AN208"/>
          <cell r="AO208"/>
          <cell r="AP208" t="str">
            <v>OAFR</v>
          </cell>
        </row>
        <row r="209">
          <cell r="W209" t="str">
            <v>Reunion</v>
          </cell>
          <cell r="X209"/>
          <cell r="Y209"/>
          <cell r="Z209"/>
          <cell r="AA209"/>
          <cell r="AB209"/>
          <cell r="AC209"/>
          <cell r="AD209"/>
          <cell r="AE209"/>
          <cell r="AF209"/>
          <cell r="AG209"/>
          <cell r="AH209"/>
          <cell r="AI209"/>
          <cell r="AJ209"/>
          <cell r="AK209"/>
          <cell r="AL209"/>
          <cell r="AM209"/>
          <cell r="AN209"/>
          <cell r="AO209"/>
          <cell r="AP209" t="str">
            <v>OAFR</v>
          </cell>
        </row>
        <row r="210">
          <cell r="W210" t="str">
            <v>Rwanda</v>
          </cell>
          <cell r="X210"/>
          <cell r="Y210"/>
          <cell r="Z210"/>
          <cell r="AA210"/>
          <cell r="AB210"/>
          <cell r="AC210"/>
          <cell r="AD210"/>
          <cell r="AE210"/>
          <cell r="AF210"/>
          <cell r="AG210"/>
          <cell r="AH210"/>
          <cell r="AI210"/>
          <cell r="AJ210"/>
          <cell r="AK210"/>
          <cell r="AL210"/>
          <cell r="AM210"/>
          <cell r="AN210"/>
          <cell r="AO210"/>
          <cell r="AP210" t="str">
            <v>OAFR</v>
          </cell>
        </row>
        <row r="211">
          <cell r="W211" t="str">
            <v>São Tomé and Príncipe</v>
          </cell>
          <cell r="X211"/>
          <cell r="Y211"/>
          <cell r="Z211"/>
          <cell r="AA211"/>
          <cell r="AB211"/>
          <cell r="AC211"/>
          <cell r="AD211"/>
          <cell r="AE211"/>
          <cell r="AF211"/>
          <cell r="AG211"/>
          <cell r="AH211"/>
          <cell r="AI211"/>
          <cell r="AJ211"/>
          <cell r="AK211"/>
          <cell r="AL211"/>
          <cell r="AM211"/>
          <cell r="AN211"/>
          <cell r="AO211"/>
          <cell r="AP211" t="str">
            <v>OAFR</v>
          </cell>
        </row>
        <row r="212">
          <cell r="W212" t="str">
            <v>Seychelles</v>
          </cell>
          <cell r="X212"/>
          <cell r="Y212"/>
          <cell r="Z212"/>
          <cell r="AA212"/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 t="str">
            <v>OAFR</v>
          </cell>
        </row>
        <row r="213">
          <cell r="W213" t="str">
            <v>Sierra Leone</v>
          </cell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 t="str">
            <v>OAFR</v>
          </cell>
        </row>
        <row r="214">
          <cell r="W214" t="str">
            <v>Somalia</v>
          </cell>
          <cell r="X214"/>
          <cell r="Y214"/>
          <cell r="Z214"/>
          <cell r="AA214"/>
          <cell r="AB214"/>
          <cell r="AC214"/>
          <cell r="AD214"/>
          <cell r="AE214"/>
          <cell r="AF214"/>
          <cell r="AG214"/>
          <cell r="AH214"/>
          <cell r="AI214"/>
          <cell r="AJ214"/>
          <cell r="AK214"/>
          <cell r="AL214"/>
          <cell r="AM214"/>
          <cell r="AN214"/>
          <cell r="AO214"/>
          <cell r="AP214" t="str">
            <v>OAFR</v>
          </cell>
        </row>
        <row r="215">
          <cell r="W215" t="str">
            <v>Swaziland</v>
          </cell>
          <cell r="X215"/>
          <cell r="Y215"/>
          <cell r="Z215"/>
          <cell r="AA215"/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  <cell r="AL215"/>
          <cell r="AM215"/>
          <cell r="AN215"/>
          <cell r="AO215"/>
          <cell r="AP215" t="str">
            <v>OAFR</v>
          </cell>
        </row>
        <row r="216">
          <cell r="W216" t="str">
            <v>Uganda</v>
          </cell>
          <cell r="X216"/>
          <cell r="Y216"/>
          <cell r="Z216"/>
          <cell r="AA216"/>
          <cell r="AB216"/>
          <cell r="AC216"/>
          <cell r="AD216"/>
          <cell r="AE216"/>
          <cell r="AF216"/>
          <cell r="AG216"/>
          <cell r="AH216"/>
          <cell r="AI216"/>
          <cell r="AJ216"/>
          <cell r="AK216"/>
          <cell r="AL216"/>
          <cell r="AM216"/>
          <cell r="AN216"/>
          <cell r="AO216"/>
          <cell r="AP216" t="str">
            <v>OAFR</v>
          </cell>
        </row>
        <row r="217">
          <cell r="W217" t="str">
            <v>SAFR</v>
          </cell>
          <cell r="X217">
            <v>411.23437220883261</v>
          </cell>
          <cell r="Y217">
            <v>431.79609081927424</v>
          </cell>
          <cell r="Z217">
            <v>454.68128363269574</v>
          </cell>
          <cell r="AA217">
            <v>477.8700290979632</v>
          </cell>
          <cell r="AB217">
            <v>492.68400000000003</v>
          </cell>
          <cell r="AC217">
            <v>496.625472</v>
          </cell>
          <cell r="AD217">
            <v>514.00736352000001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/>
        </row>
        <row r="218">
          <cell r="W218">
            <v>0</v>
          </cell>
          <cell r="X218">
            <v>411.23437220883261</v>
          </cell>
          <cell r="Y218">
            <v>431.79609081927424</v>
          </cell>
          <cell r="Z218">
            <v>454.68128363269574</v>
          </cell>
          <cell r="AA218">
            <v>477.8700290979632</v>
          </cell>
          <cell r="AB218">
            <v>492.68400000000003</v>
          </cell>
          <cell r="AC218">
            <v>496.625472</v>
          </cell>
          <cell r="AD218">
            <v>514.00736352000001</v>
          </cell>
          <cell r="AE218"/>
          <cell r="AF218"/>
          <cell r="AG218"/>
          <cell r="AH218"/>
          <cell r="AI218"/>
          <cell r="AJ218"/>
          <cell r="AK218"/>
          <cell r="AL218"/>
          <cell r="AM218"/>
          <cell r="AN218"/>
          <cell r="AO218"/>
          <cell r="AP218" t="str">
            <v>SAFR</v>
          </cell>
        </row>
        <row r="219">
          <cell r="W219" t="str">
            <v>ME</v>
          </cell>
          <cell r="X219">
            <v>666.57961184265525</v>
          </cell>
          <cell r="Y219">
            <v>703.4128734412559</v>
          </cell>
          <cell r="Z219">
            <v>729.22455194751399</v>
          </cell>
          <cell r="AA219">
            <v>757.67175760899363</v>
          </cell>
          <cell r="AB219">
            <v>794.01499999999999</v>
          </cell>
          <cell r="AC219">
            <v>797.366175</v>
          </cell>
          <cell r="AD219">
            <v>825.66392736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/>
          <cell r="AS219">
            <v>0.33722393497222208</v>
          </cell>
        </row>
        <row r="220">
          <cell r="W220" t="str">
            <v>BAHRAIN</v>
          </cell>
          <cell r="X220"/>
          <cell r="Y220"/>
          <cell r="Z220"/>
          <cell r="AA220"/>
          <cell r="AB220"/>
          <cell r="AC220"/>
          <cell r="AD220"/>
          <cell r="AE220"/>
          <cell r="AF220"/>
          <cell r="AG220"/>
          <cell r="AH220"/>
          <cell r="AI220"/>
          <cell r="AJ220"/>
          <cell r="AK220"/>
          <cell r="AL220"/>
          <cell r="AM220"/>
          <cell r="AN220"/>
          <cell r="AO220"/>
          <cell r="AP220" t="str">
            <v>ME</v>
          </cell>
        </row>
        <row r="221">
          <cell r="W221" t="str">
            <v>Iran, Islamic Republic of</v>
          </cell>
          <cell r="X221"/>
          <cell r="Y221"/>
          <cell r="Z221"/>
          <cell r="AA221"/>
          <cell r="AB221"/>
          <cell r="AC221"/>
          <cell r="AD221"/>
          <cell r="AE221"/>
          <cell r="AF221"/>
          <cell r="AG221"/>
          <cell r="AH221"/>
          <cell r="AI221"/>
          <cell r="AJ221"/>
          <cell r="AK221"/>
          <cell r="AL221"/>
          <cell r="AM221"/>
          <cell r="AN221"/>
          <cell r="AO221"/>
          <cell r="AP221" t="str">
            <v>ME</v>
          </cell>
        </row>
        <row r="222">
          <cell r="W222" t="str">
            <v>IRAQ</v>
          </cell>
          <cell r="X222"/>
          <cell r="Y222"/>
          <cell r="Z222"/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 t="str">
            <v>ME</v>
          </cell>
        </row>
        <row r="223">
          <cell r="W223" t="str">
            <v>ISRAEL</v>
          </cell>
          <cell r="X223">
            <v>165.06555486269482</v>
          </cell>
          <cell r="Y223">
            <v>173.81402927041765</v>
          </cell>
          <cell r="Z223">
            <v>182.67854476320895</v>
          </cell>
          <cell r="AA223">
            <v>192.54318618042225</v>
          </cell>
          <cell r="AB223">
            <v>200.63</v>
          </cell>
          <cell r="AC223">
            <v>199.82748000000001</v>
          </cell>
          <cell r="AD223">
            <v>204.22368456000001</v>
          </cell>
          <cell r="AE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 t="str">
            <v>ME</v>
          </cell>
        </row>
        <row r="224">
          <cell r="W224" t="str">
            <v>JORDAN</v>
          </cell>
          <cell r="X224"/>
          <cell r="Y224"/>
          <cell r="Z224"/>
          <cell r="AA224"/>
          <cell r="AB224"/>
          <cell r="AC224"/>
          <cell r="AD224"/>
          <cell r="AE224"/>
          <cell r="AF224"/>
          <cell r="AG224"/>
          <cell r="AH224"/>
          <cell r="AI224"/>
          <cell r="AJ224"/>
          <cell r="AK224"/>
          <cell r="AL224"/>
          <cell r="AM224"/>
          <cell r="AN224"/>
          <cell r="AO224"/>
          <cell r="AP224" t="str">
            <v>ME</v>
          </cell>
        </row>
        <row r="225">
          <cell r="W225" t="str">
            <v>KUWAIT</v>
          </cell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 t="str">
            <v>ME</v>
          </cell>
        </row>
        <row r="226">
          <cell r="W226" t="str">
            <v>LEBANON</v>
          </cell>
          <cell r="X226"/>
          <cell r="Y226"/>
          <cell r="Z226"/>
          <cell r="AA226"/>
          <cell r="AB226"/>
          <cell r="AC226"/>
          <cell r="AD226"/>
          <cell r="AE226"/>
          <cell r="AF226"/>
          <cell r="AG226"/>
          <cell r="AH226"/>
          <cell r="AI226"/>
          <cell r="AJ226"/>
          <cell r="AK226"/>
          <cell r="AL226"/>
          <cell r="AM226"/>
          <cell r="AN226"/>
          <cell r="AO226"/>
          <cell r="AP226" t="str">
            <v>ME</v>
          </cell>
        </row>
        <row r="227">
          <cell r="W227" t="str">
            <v>OMAN</v>
          </cell>
          <cell r="X227"/>
          <cell r="Y227"/>
          <cell r="Z227"/>
          <cell r="AA227"/>
          <cell r="AB227"/>
          <cell r="AC227"/>
          <cell r="AD227"/>
          <cell r="AE227"/>
          <cell r="AF227"/>
          <cell r="AG227"/>
          <cell r="AH227"/>
          <cell r="AI227"/>
          <cell r="AJ227"/>
          <cell r="AK227"/>
          <cell r="AL227"/>
          <cell r="AM227"/>
          <cell r="AN227"/>
          <cell r="AO227"/>
          <cell r="AP227" t="str">
            <v>ME</v>
          </cell>
        </row>
        <row r="228">
          <cell r="W228" t="str">
            <v>QATAR</v>
          </cell>
          <cell r="X228"/>
          <cell r="Y228"/>
          <cell r="Z228"/>
          <cell r="AA228"/>
          <cell r="AB228"/>
          <cell r="AC228"/>
          <cell r="AD228"/>
          <cell r="AE228"/>
          <cell r="AF228"/>
          <cell r="AG228"/>
          <cell r="AH228"/>
          <cell r="AI228"/>
          <cell r="AJ228"/>
          <cell r="AK228"/>
          <cell r="AL228"/>
          <cell r="AM228"/>
          <cell r="AN228"/>
          <cell r="AO228"/>
          <cell r="AP228" t="str">
            <v>ME</v>
          </cell>
        </row>
        <row r="229">
          <cell r="W229" t="str">
            <v>SAUDI ARABIa</v>
          </cell>
          <cell r="X229">
            <v>501.5140569799604</v>
          </cell>
          <cell r="Y229">
            <v>529.59884417083822</v>
          </cell>
          <cell r="Z229">
            <v>546.54600718430504</v>
          </cell>
          <cell r="AA229">
            <v>565.12857142857138</v>
          </cell>
          <cell r="AB229">
            <v>593.38499999999999</v>
          </cell>
          <cell r="AC229">
            <v>597.53869499999996</v>
          </cell>
          <cell r="AD229">
            <v>621.44024279999996</v>
          </cell>
          <cell r="AE229"/>
          <cell r="AF229"/>
          <cell r="AG229"/>
          <cell r="AH229"/>
          <cell r="AI229"/>
          <cell r="AJ229"/>
          <cell r="AK229"/>
          <cell r="AL229"/>
          <cell r="AM229"/>
          <cell r="AN229"/>
          <cell r="AO229"/>
          <cell r="AP229" t="str">
            <v>ME</v>
          </cell>
        </row>
        <row r="230">
          <cell r="W230" t="str">
            <v>Syrian Arab Republic</v>
          </cell>
          <cell r="X230"/>
          <cell r="Y230"/>
          <cell r="Z230"/>
          <cell r="AA230"/>
          <cell r="AB230"/>
          <cell r="AC230"/>
          <cell r="AD230"/>
          <cell r="AE230"/>
          <cell r="AF230"/>
          <cell r="AG230"/>
          <cell r="AH230"/>
          <cell r="AI230"/>
          <cell r="AJ230"/>
          <cell r="AK230"/>
          <cell r="AL230"/>
          <cell r="AM230"/>
          <cell r="AN230"/>
          <cell r="AO230"/>
          <cell r="AP230" t="str">
            <v>ME</v>
          </cell>
        </row>
        <row r="231">
          <cell r="W231" t="str">
            <v>United Arab Emirates</v>
          </cell>
          <cell r="X231"/>
          <cell r="Y231"/>
          <cell r="Z231"/>
          <cell r="AA231"/>
          <cell r="AB231"/>
          <cell r="AC231"/>
          <cell r="AD231"/>
          <cell r="AE231"/>
          <cell r="AF231"/>
          <cell r="AG231"/>
          <cell r="AH231"/>
          <cell r="AI231"/>
          <cell r="AJ231"/>
          <cell r="AK231"/>
          <cell r="AL231"/>
          <cell r="AM231"/>
          <cell r="AN231"/>
          <cell r="AO231"/>
          <cell r="AP231" t="str">
            <v>ME</v>
          </cell>
        </row>
        <row r="232">
          <cell r="W232" t="str">
            <v>Yemen, Republic of</v>
          </cell>
          <cell r="X232"/>
          <cell r="Y232"/>
          <cell r="Z232"/>
          <cell r="AA232"/>
          <cell r="AB232"/>
          <cell r="AC232"/>
          <cell r="AD232"/>
          <cell r="AE232"/>
          <cell r="AF232"/>
          <cell r="AG232"/>
          <cell r="AH232"/>
          <cell r="AI232"/>
          <cell r="AJ232"/>
          <cell r="AK232"/>
          <cell r="AL232"/>
          <cell r="AM232"/>
          <cell r="AN232"/>
          <cell r="AO232"/>
          <cell r="AP232" t="str">
            <v>ME</v>
          </cell>
        </row>
        <row r="233">
          <cell r="W233" t="str">
            <v>OASEAN</v>
          </cell>
          <cell r="X233">
            <v>366.19671284953688</v>
          </cell>
          <cell r="Y233">
            <v>394.88544430849583</v>
          </cell>
          <cell r="Z233">
            <v>427.67023860853641</v>
          </cell>
          <cell r="AA233">
            <v>462.48872012383555</v>
          </cell>
          <cell r="AB233">
            <v>479.11900000000003</v>
          </cell>
          <cell r="AC233">
            <v>478.23316699999998</v>
          </cell>
          <cell r="AD233">
            <v>499.30272033999995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</row>
        <row r="234">
          <cell r="W234" t="str">
            <v>EU27</v>
          </cell>
          <cell r="X234">
            <v>12333.400284122597</v>
          </cell>
          <cell r="Y234">
            <v>12565.833534808186</v>
          </cell>
          <cell r="Z234">
            <v>12939.401215191483</v>
          </cell>
          <cell r="AA234">
            <v>13283.552613482861</v>
          </cell>
          <cell r="AB234">
            <v>13378.257999999998</v>
          </cell>
          <cell r="AC234">
            <v>13031.591285999999</v>
          </cell>
          <cell r="AD234">
            <v>13092.4591453422</v>
          </cell>
          <cell r="AE234">
            <v>11427.334298219743</v>
          </cell>
          <cell r="AF234">
            <v>11642.833980196172</v>
          </cell>
          <cell r="AG234">
            <v>11862.556831139427</v>
          </cell>
          <cell r="AH234">
            <v>12086.588410312883</v>
          </cell>
          <cell r="AI234">
            <v>12315.016059373642</v>
          </cell>
          <cell r="AJ234">
            <v>12547.928940365644</v>
          </cell>
          <cell r="AK234">
            <v>12792.082532735145</v>
          </cell>
          <cell r="AL234">
            <v>13041.328328048063</v>
          </cell>
          <cell r="AM234">
            <v>13295.778756273867</v>
          </cell>
          <cell r="AN234">
            <v>13555.548840888872</v>
          </cell>
          <cell r="AO234">
            <v>13820.756260675706</v>
          </cell>
        </row>
        <row r="235">
          <cell r="W235" t="str">
            <v>Malaysia</v>
          </cell>
          <cell r="X235">
            <v>310.08931498043671</v>
          </cell>
          <cell r="Y235">
            <v>326.52404867439986</v>
          </cell>
          <cell r="Z235">
            <v>345.4624434975151</v>
          </cell>
          <cell r="AA235">
            <v>367.22657743785851</v>
          </cell>
          <cell r="AB235">
            <v>384.11900000000003</v>
          </cell>
          <cell r="AC235">
            <v>381.43016700000004</v>
          </cell>
          <cell r="AD235">
            <v>395.16165301200004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</row>
        <row r="236">
          <cell r="W236" t="str">
            <v>Philippines</v>
          </cell>
          <cell r="X236">
            <v>258.17515083409995</v>
          </cell>
          <cell r="Y236">
            <v>271.08390837580498</v>
          </cell>
          <cell r="Z236">
            <v>285.72243942809848</v>
          </cell>
          <cell r="AA236">
            <v>306.29445506692161</v>
          </cell>
          <cell r="AB236">
            <v>320.38400000000001</v>
          </cell>
          <cell r="AC236">
            <v>326.471296</v>
          </cell>
          <cell r="AD236">
            <v>338.22426265600001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</row>
        <row r="237">
          <cell r="W237" t="str">
            <v>Thailand</v>
          </cell>
          <cell r="X237">
            <v>461.1029777704897</v>
          </cell>
          <cell r="Y237">
            <v>482.31371474793224</v>
          </cell>
          <cell r="Z237">
            <v>507.39402791482473</v>
          </cell>
          <cell r="AA237">
            <v>532.25633528265109</v>
          </cell>
          <cell r="AB237">
            <v>546.09500000000003</v>
          </cell>
          <cell r="AC237">
            <v>537.35748000000001</v>
          </cell>
          <cell r="AD237">
            <v>554.55291936000003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</row>
      </sheetData>
      <sheetData sheetId="29"/>
      <sheetData sheetId="30">
        <row r="2">
          <cell r="N2"/>
          <cell r="O2">
            <v>2004</v>
          </cell>
          <cell r="P2">
            <v>2005</v>
          </cell>
          <cell r="Q2">
            <v>2006</v>
          </cell>
          <cell r="R2">
            <v>2007</v>
          </cell>
          <cell r="S2">
            <v>2008</v>
          </cell>
          <cell r="T2">
            <v>2009</v>
          </cell>
          <cell r="U2">
            <v>2010</v>
          </cell>
          <cell r="X2" t="str">
            <v>Coverage</v>
          </cell>
        </row>
        <row r="3">
          <cell r="M3" t="str">
            <v>EUG4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X3">
            <v>0</v>
          </cell>
        </row>
        <row r="4">
          <cell r="M4" t="str">
            <v>FRANCE</v>
          </cell>
          <cell r="N4"/>
          <cell r="O4"/>
          <cell r="P4"/>
          <cell r="Q4"/>
          <cell r="R4"/>
          <cell r="S4"/>
          <cell r="T4"/>
          <cell r="U4"/>
          <cell r="V4" t="str">
            <v>EUG4</v>
          </cell>
        </row>
        <row r="5">
          <cell r="M5" t="str">
            <v>GERMANY</v>
          </cell>
          <cell r="N5"/>
          <cell r="O5"/>
          <cell r="P5"/>
          <cell r="Q5"/>
          <cell r="R5"/>
          <cell r="S5"/>
          <cell r="T5"/>
          <cell r="U5"/>
          <cell r="V5" t="str">
            <v>EUG4</v>
          </cell>
        </row>
        <row r="6">
          <cell r="M6" t="str">
            <v>ITALY</v>
          </cell>
          <cell r="N6"/>
          <cell r="O6"/>
          <cell r="P6"/>
          <cell r="Q6"/>
          <cell r="R6"/>
          <cell r="S6"/>
          <cell r="T6"/>
          <cell r="U6"/>
          <cell r="V6" t="str">
            <v>EUG4</v>
          </cell>
        </row>
        <row r="7">
          <cell r="M7" t="str">
            <v>United Kingdom</v>
          </cell>
          <cell r="N7"/>
          <cell r="O7"/>
          <cell r="P7"/>
          <cell r="Q7"/>
          <cell r="R7"/>
          <cell r="S7"/>
          <cell r="T7"/>
          <cell r="U7"/>
          <cell r="V7" t="str">
            <v>EUG4</v>
          </cell>
        </row>
        <row r="8">
          <cell r="M8" t="str">
            <v>EUO15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/>
          <cell r="X8">
            <v>0</v>
          </cell>
        </row>
        <row r="9">
          <cell r="M9" t="str">
            <v>AUSTRIA</v>
          </cell>
          <cell r="N9"/>
          <cell r="O9"/>
          <cell r="P9"/>
          <cell r="Q9"/>
          <cell r="R9"/>
          <cell r="S9"/>
          <cell r="T9"/>
          <cell r="U9"/>
          <cell r="V9" t="str">
            <v>EUO15</v>
          </cell>
        </row>
        <row r="10">
          <cell r="M10" t="str">
            <v>BELGIUM</v>
          </cell>
          <cell r="N10"/>
          <cell r="O10"/>
          <cell r="P10"/>
          <cell r="Q10"/>
          <cell r="R10"/>
          <cell r="S10"/>
          <cell r="T10"/>
          <cell r="U10"/>
          <cell r="V10" t="str">
            <v>EUO15</v>
          </cell>
        </row>
        <row r="11">
          <cell r="M11" t="str">
            <v>Czech Republic</v>
          </cell>
          <cell r="N11"/>
          <cell r="O11"/>
          <cell r="P11"/>
          <cell r="Q11"/>
          <cell r="R11"/>
          <cell r="S11"/>
          <cell r="T11"/>
          <cell r="U11"/>
          <cell r="V11" t="str">
            <v>EUO15</v>
          </cell>
        </row>
        <row r="12">
          <cell r="M12" t="str">
            <v>DENMARK</v>
          </cell>
          <cell r="N12"/>
          <cell r="O12"/>
          <cell r="P12"/>
          <cell r="Q12"/>
          <cell r="R12"/>
          <cell r="S12"/>
          <cell r="T12"/>
          <cell r="U12"/>
          <cell r="V12" t="str">
            <v>EUO15</v>
          </cell>
        </row>
        <row r="13">
          <cell r="M13" t="str">
            <v>FINLAND</v>
          </cell>
          <cell r="N13"/>
          <cell r="O13"/>
          <cell r="P13"/>
          <cell r="Q13"/>
          <cell r="R13"/>
          <cell r="S13"/>
          <cell r="T13"/>
          <cell r="U13"/>
          <cell r="V13" t="str">
            <v>EUO15</v>
          </cell>
        </row>
        <row r="14">
          <cell r="M14" t="str">
            <v>GREECE</v>
          </cell>
          <cell r="N14"/>
          <cell r="O14"/>
          <cell r="P14"/>
          <cell r="Q14"/>
          <cell r="R14"/>
          <cell r="S14"/>
          <cell r="T14"/>
          <cell r="U14"/>
          <cell r="V14" t="str">
            <v>EUO15</v>
          </cell>
        </row>
        <row r="15">
          <cell r="M15" t="str">
            <v>HUNGARY</v>
          </cell>
          <cell r="N15"/>
          <cell r="O15"/>
          <cell r="P15"/>
          <cell r="Q15"/>
          <cell r="R15"/>
          <cell r="S15"/>
          <cell r="T15"/>
          <cell r="U15"/>
          <cell r="V15" t="str">
            <v>EUO15</v>
          </cell>
        </row>
        <row r="16">
          <cell r="M16" t="str">
            <v>IRELAND</v>
          </cell>
          <cell r="N16"/>
          <cell r="O16"/>
          <cell r="P16"/>
          <cell r="Q16"/>
          <cell r="R16"/>
          <cell r="S16"/>
          <cell r="T16"/>
          <cell r="U16"/>
          <cell r="V16" t="str">
            <v>EUO15</v>
          </cell>
        </row>
        <row r="17">
          <cell r="M17" t="str">
            <v>LUXEMBOUrg</v>
          </cell>
          <cell r="N17"/>
          <cell r="O17"/>
          <cell r="P17"/>
          <cell r="Q17"/>
          <cell r="R17"/>
          <cell r="S17"/>
          <cell r="T17"/>
          <cell r="U17"/>
          <cell r="V17" t="str">
            <v>EUO15</v>
          </cell>
        </row>
        <row r="18">
          <cell r="M18" t="str">
            <v>NETHerLANDs</v>
          </cell>
          <cell r="N18"/>
          <cell r="O18"/>
          <cell r="P18"/>
          <cell r="Q18"/>
          <cell r="R18"/>
          <cell r="S18"/>
          <cell r="T18"/>
          <cell r="U18"/>
          <cell r="V18" t="str">
            <v>EUO15</v>
          </cell>
        </row>
        <row r="19">
          <cell r="M19" t="str">
            <v>POLAND</v>
          </cell>
          <cell r="N19"/>
          <cell r="O19"/>
          <cell r="P19"/>
          <cell r="Q19"/>
          <cell r="R19"/>
          <cell r="S19"/>
          <cell r="T19"/>
          <cell r="U19"/>
          <cell r="V19" t="str">
            <v>EUO15</v>
          </cell>
        </row>
        <row r="20">
          <cell r="M20" t="str">
            <v>PORTUGAL</v>
          </cell>
          <cell r="N20"/>
          <cell r="O20"/>
          <cell r="P20"/>
          <cell r="Q20"/>
          <cell r="R20"/>
          <cell r="S20"/>
          <cell r="T20"/>
          <cell r="U20"/>
          <cell r="V20" t="str">
            <v>EUO15</v>
          </cell>
        </row>
        <row r="21">
          <cell r="M21" t="str">
            <v>SLOVAK Republic</v>
          </cell>
          <cell r="N21"/>
          <cell r="O21"/>
          <cell r="P21"/>
          <cell r="Q21"/>
          <cell r="R21"/>
          <cell r="S21"/>
          <cell r="T21"/>
          <cell r="U21"/>
          <cell r="V21" t="str">
            <v>EUO15</v>
          </cell>
        </row>
        <row r="22">
          <cell r="M22" t="str">
            <v>SPAIN</v>
          </cell>
          <cell r="N22"/>
          <cell r="O22"/>
          <cell r="P22"/>
          <cell r="Q22"/>
          <cell r="R22"/>
          <cell r="S22"/>
          <cell r="T22"/>
          <cell r="U22"/>
          <cell r="V22" t="str">
            <v>EUO15</v>
          </cell>
        </row>
        <row r="23">
          <cell r="M23" t="str">
            <v>SWEDEN</v>
          </cell>
          <cell r="N23"/>
          <cell r="O23"/>
          <cell r="P23"/>
          <cell r="Q23"/>
          <cell r="R23"/>
          <cell r="S23"/>
          <cell r="T23"/>
          <cell r="U23"/>
          <cell r="V23" t="str">
            <v>EUO15</v>
          </cell>
        </row>
        <row r="24">
          <cell r="M24" t="str">
            <v>OE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/>
          <cell r="X24">
            <v>0</v>
          </cell>
        </row>
        <row r="25">
          <cell r="M25" t="str">
            <v>Iceland</v>
          </cell>
          <cell r="N25"/>
          <cell r="O25"/>
          <cell r="P25"/>
          <cell r="Q25"/>
          <cell r="R25"/>
          <cell r="S25"/>
          <cell r="T25"/>
          <cell r="U25"/>
          <cell r="V25" t="str">
            <v>OE4</v>
          </cell>
        </row>
        <row r="26">
          <cell r="M26" t="str">
            <v>Norway</v>
          </cell>
          <cell r="N26"/>
          <cell r="O26"/>
          <cell r="P26"/>
          <cell r="Q26"/>
          <cell r="R26"/>
          <cell r="S26"/>
          <cell r="T26"/>
          <cell r="U26"/>
          <cell r="V26" t="str">
            <v>OE4</v>
          </cell>
        </row>
        <row r="27">
          <cell r="M27" t="str">
            <v>Switzerland</v>
          </cell>
          <cell r="N27"/>
          <cell r="O27"/>
          <cell r="P27"/>
          <cell r="Q27"/>
          <cell r="R27"/>
          <cell r="S27"/>
          <cell r="T27"/>
          <cell r="U27"/>
          <cell r="V27" t="str">
            <v>OE4</v>
          </cell>
        </row>
        <row r="28">
          <cell r="M28" t="str">
            <v>Turkey</v>
          </cell>
          <cell r="N28"/>
          <cell r="O28"/>
          <cell r="P28"/>
          <cell r="Q28"/>
          <cell r="R28"/>
          <cell r="S28"/>
          <cell r="T28"/>
          <cell r="U28"/>
          <cell r="V28" t="str">
            <v>OE4</v>
          </cell>
        </row>
        <row r="29">
          <cell r="M29" t="str">
            <v>US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/>
        </row>
        <row r="30">
          <cell r="M30">
            <v>0</v>
          </cell>
          <cell r="N30"/>
          <cell r="O30"/>
          <cell r="P30"/>
          <cell r="Q30"/>
          <cell r="R30"/>
          <cell r="S30"/>
          <cell r="T30"/>
          <cell r="U30"/>
          <cell r="V30" t="str">
            <v>US</v>
          </cell>
        </row>
        <row r="31">
          <cell r="M31" t="str">
            <v>CAN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/>
        </row>
        <row r="32">
          <cell r="M32">
            <v>0</v>
          </cell>
          <cell r="N32"/>
          <cell r="O32"/>
          <cell r="P32"/>
          <cell r="Q32"/>
          <cell r="R32"/>
          <cell r="S32"/>
          <cell r="T32"/>
          <cell r="U32"/>
          <cell r="V32" t="str">
            <v>CAN</v>
          </cell>
        </row>
        <row r="33">
          <cell r="M33" t="str">
            <v>Mexico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/>
        </row>
        <row r="34">
          <cell r="M34">
            <v>0</v>
          </cell>
          <cell r="N34"/>
          <cell r="O34"/>
          <cell r="P34"/>
          <cell r="Q34"/>
          <cell r="R34"/>
          <cell r="S34"/>
          <cell r="T34"/>
          <cell r="U34"/>
          <cell r="V34" t="str">
            <v>Mexico</v>
          </cell>
        </row>
        <row r="35">
          <cell r="M35" t="str">
            <v>Japan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/>
        </row>
        <row r="36">
          <cell r="M36">
            <v>0</v>
          </cell>
          <cell r="N36"/>
          <cell r="O36"/>
          <cell r="P36"/>
          <cell r="Q36"/>
          <cell r="R36"/>
          <cell r="S36"/>
          <cell r="T36"/>
          <cell r="U36"/>
          <cell r="V36" t="str">
            <v>Japan</v>
          </cell>
        </row>
        <row r="37">
          <cell r="M37" t="str">
            <v>Korea</v>
          </cell>
          <cell r="N37">
            <v>1087.7562907328436</v>
          </cell>
          <cell r="O37">
            <v>1138.8808363972871</v>
          </cell>
          <cell r="P37">
            <v>1186.7138315259733</v>
          </cell>
          <cell r="Q37">
            <v>1247.236236933798</v>
          </cell>
          <cell r="R37">
            <v>1309.5980487804879</v>
          </cell>
          <cell r="S37">
            <v>1342.338</v>
          </cell>
          <cell r="T37">
            <v>1302.0678599999999</v>
          </cell>
          <cell r="U37">
            <v>1354.1505743999999</v>
          </cell>
          <cell r="V37"/>
        </row>
        <row r="38">
          <cell r="M38">
            <v>0</v>
          </cell>
          <cell r="N38">
            <v>1087.7562907328436</v>
          </cell>
          <cell r="O38">
            <v>1138.8808363972871</v>
          </cell>
          <cell r="P38">
            <v>1186.7138315259733</v>
          </cell>
          <cell r="Q38">
            <v>1247.236236933798</v>
          </cell>
          <cell r="R38">
            <v>1309.5980487804879</v>
          </cell>
          <cell r="S38">
            <v>1342.338</v>
          </cell>
          <cell r="T38">
            <v>1302.0678599999999</v>
          </cell>
          <cell r="U38">
            <v>1354.1505743999999</v>
          </cell>
          <cell r="V38" t="str">
            <v>Korea</v>
          </cell>
        </row>
        <row r="39">
          <cell r="M39" t="str">
            <v>AUNZ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/>
          <cell r="X39">
            <v>0</v>
          </cell>
        </row>
        <row r="40">
          <cell r="M40" t="str">
            <v>Australia</v>
          </cell>
          <cell r="N40"/>
          <cell r="O40"/>
          <cell r="P40"/>
          <cell r="Q40"/>
          <cell r="R40"/>
          <cell r="S40"/>
          <cell r="T40"/>
          <cell r="U40"/>
          <cell r="V40" t="str">
            <v>AUNZ</v>
          </cell>
        </row>
        <row r="41">
          <cell r="M41" t="str">
            <v>New Zealand</v>
          </cell>
          <cell r="N41"/>
          <cell r="O41"/>
          <cell r="P41"/>
          <cell r="Q41"/>
          <cell r="R41"/>
          <cell r="S41"/>
          <cell r="T41"/>
          <cell r="U41"/>
          <cell r="V41" t="str">
            <v>AUNZ</v>
          </cell>
        </row>
        <row r="42">
          <cell r="M42" t="str">
            <v>Russia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/>
        </row>
        <row r="43">
          <cell r="M43">
            <v>0</v>
          </cell>
          <cell r="N43"/>
          <cell r="O43"/>
          <cell r="P43"/>
          <cell r="Q43"/>
          <cell r="R43"/>
          <cell r="S43"/>
          <cell r="T43"/>
          <cell r="U43"/>
          <cell r="V43" t="str">
            <v>Russia</v>
          </cell>
        </row>
        <row r="44">
          <cell r="M44" t="str">
            <v>EU8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/>
          <cell r="X44">
            <v>0</v>
          </cell>
        </row>
        <row r="45">
          <cell r="M45" t="str">
            <v>Bulgaria</v>
          </cell>
          <cell r="N45"/>
          <cell r="O45"/>
          <cell r="P45"/>
          <cell r="Q45"/>
          <cell r="R45"/>
          <cell r="S45"/>
          <cell r="T45"/>
          <cell r="U45"/>
          <cell r="V45" t="str">
            <v>EU8</v>
          </cell>
        </row>
        <row r="46">
          <cell r="M46" t="str">
            <v>Cyprus</v>
          </cell>
          <cell r="N46"/>
          <cell r="O46"/>
          <cell r="P46"/>
          <cell r="Q46"/>
          <cell r="R46"/>
          <cell r="S46"/>
          <cell r="T46"/>
          <cell r="U46"/>
          <cell r="V46" t="str">
            <v>EU8</v>
          </cell>
        </row>
        <row r="47">
          <cell r="M47" t="str">
            <v>Estonia</v>
          </cell>
          <cell r="N47"/>
          <cell r="O47"/>
          <cell r="P47"/>
          <cell r="Q47"/>
          <cell r="R47"/>
          <cell r="S47"/>
          <cell r="T47"/>
          <cell r="U47"/>
          <cell r="V47" t="str">
            <v>EU8</v>
          </cell>
        </row>
        <row r="48">
          <cell r="M48" t="str">
            <v>Latvia</v>
          </cell>
          <cell r="N48"/>
          <cell r="O48"/>
          <cell r="P48"/>
          <cell r="Q48"/>
          <cell r="R48"/>
          <cell r="S48"/>
          <cell r="T48"/>
          <cell r="U48"/>
          <cell r="V48" t="str">
            <v>EU8</v>
          </cell>
        </row>
        <row r="49">
          <cell r="M49" t="str">
            <v>Lithuania</v>
          </cell>
          <cell r="N49"/>
          <cell r="O49"/>
          <cell r="P49"/>
          <cell r="Q49"/>
          <cell r="R49"/>
          <cell r="S49"/>
          <cell r="T49"/>
          <cell r="U49"/>
          <cell r="V49" t="str">
            <v>EU8</v>
          </cell>
        </row>
        <row r="50">
          <cell r="M50" t="str">
            <v>Malta</v>
          </cell>
          <cell r="N50"/>
          <cell r="O50"/>
          <cell r="P50"/>
          <cell r="Q50"/>
          <cell r="R50"/>
          <cell r="S50"/>
          <cell r="T50"/>
          <cell r="U50"/>
          <cell r="V50" t="str">
            <v>EU8</v>
          </cell>
        </row>
        <row r="51">
          <cell r="M51" t="str">
            <v>Romania</v>
          </cell>
          <cell r="N51"/>
          <cell r="O51"/>
          <cell r="P51"/>
          <cell r="Q51"/>
          <cell r="R51"/>
          <cell r="S51"/>
          <cell r="T51"/>
          <cell r="U51"/>
          <cell r="V51" t="str">
            <v>EU8</v>
          </cell>
        </row>
        <row r="52">
          <cell r="M52" t="str">
            <v>Slovenia</v>
          </cell>
          <cell r="N52"/>
          <cell r="O52"/>
          <cell r="P52"/>
          <cell r="Q52"/>
          <cell r="R52"/>
          <cell r="S52"/>
          <cell r="T52"/>
          <cell r="U52"/>
          <cell r="V52" t="str">
            <v>EU8</v>
          </cell>
        </row>
        <row r="53">
          <cell r="M53" t="str">
            <v>ETEnonEU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/>
          <cell r="X53">
            <v>0</v>
          </cell>
        </row>
        <row r="54">
          <cell r="M54" t="str">
            <v>Albania</v>
          </cell>
          <cell r="N54"/>
          <cell r="O54"/>
          <cell r="P54"/>
          <cell r="Q54"/>
          <cell r="R54"/>
          <cell r="S54"/>
          <cell r="T54"/>
          <cell r="U54"/>
          <cell r="V54" t="str">
            <v>ETEnonEU</v>
          </cell>
        </row>
        <row r="55">
          <cell r="M55" t="str">
            <v>Belarus</v>
          </cell>
          <cell r="N55"/>
          <cell r="O55"/>
          <cell r="P55"/>
          <cell r="Q55"/>
          <cell r="R55"/>
          <cell r="S55"/>
          <cell r="T55"/>
          <cell r="U55"/>
          <cell r="V55" t="str">
            <v>ETEnonEU</v>
          </cell>
        </row>
        <row r="56">
          <cell r="M56" t="str">
            <v>Bosnia and Herzegovina</v>
          </cell>
          <cell r="N56"/>
          <cell r="O56"/>
          <cell r="P56"/>
          <cell r="Q56"/>
          <cell r="R56"/>
          <cell r="S56"/>
          <cell r="T56"/>
          <cell r="U56"/>
          <cell r="V56" t="str">
            <v>ETEnonEU</v>
          </cell>
        </row>
        <row r="57">
          <cell r="M57" t="str">
            <v>Croatia</v>
          </cell>
          <cell r="N57"/>
          <cell r="O57"/>
          <cell r="P57"/>
          <cell r="Q57"/>
          <cell r="R57"/>
          <cell r="S57"/>
          <cell r="T57"/>
          <cell r="U57"/>
          <cell r="V57" t="str">
            <v>ETEnonEU</v>
          </cell>
        </row>
        <row r="58">
          <cell r="M58" t="str">
            <v>Gibrlatar</v>
          </cell>
          <cell r="N58"/>
          <cell r="O58"/>
          <cell r="P58"/>
          <cell r="Q58"/>
          <cell r="R58"/>
          <cell r="S58"/>
          <cell r="T58"/>
          <cell r="U58"/>
          <cell r="V58" t="str">
            <v>ETEnonEU</v>
          </cell>
        </row>
        <row r="59">
          <cell r="M59" t="str">
            <v>Macedonia, Former Yugoslav Republic of</v>
          </cell>
          <cell r="N59"/>
          <cell r="O59"/>
          <cell r="P59"/>
          <cell r="Q59"/>
          <cell r="R59"/>
          <cell r="S59"/>
          <cell r="T59"/>
          <cell r="U59"/>
          <cell r="V59" t="str">
            <v>ETEnonEU</v>
          </cell>
        </row>
        <row r="60">
          <cell r="M60" t="str">
            <v>Moldova</v>
          </cell>
          <cell r="N60"/>
          <cell r="O60"/>
          <cell r="P60"/>
          <cell r="Q60"/>
          <cell r="R60"/>
          <cell r="S60"/>
          <cell r="T60"/>
          <cell r="U60"/>
          <cell r="V60" t="str">
            <v>ETEnonEU</v>
          </cell>
        </row>
        <row r="61">
          <cell r="M61" t="str">
            <v>Serbia</v>
          </cell>
          <cell r="N61"/>
          <cell r="O61"/>
          <cell r="P61"/>
          <cell r="Q61"/>
          <cell r="R61"/>
          <cell r="S61"/>
          <cell r="T61"/>
          <cell r="U61"/>
          <cell r="V61" t="str">
            <v>ETEnonEU</v>
          </cell>
        </row>
        <row r="62">
          <cell r="M62" t="str">
            <v>Montenegro</v>
          </cell>
          <cell r="N62"/>
          <cell r="O62"/>
          <cell r="P62"/>
          <cell r="Q62"/>
          <cell r="R62"/>
          <cell r="S62"/>
          <cell r="T62"/>
          <cell r="U62"/>
          <cell r="V62" t="str">
            <v>ETEnonEU</v>
          </cell>
        </row>
        <row r="63">
          <cell r="M63" t="str">
            <v>Ukraine</v>
          </cell>
          <cell r="N63"/>
          <cell r="O63"/>
          <cell r="P63"/>
          <cell r="Q63"/>
          <cell r="R63"/>
          <cell r="S63"/>
          <cell r="T63"/>
          <cell r="U63"/>
          <cell r="V63" t="str">
            <v>ETEnonEU</v>
          </cell>
        </row>
        <row r="64">
          <cell r="M64" t="str">
            <v>ATE</v>
          </cell>
          <cell r="N64">
            <v>256.34485310054555</v>
          </cell>
          <cell r="O64">
            <v>280.21048541931242</v>
          </cell>
          <cell r="P64">
            <v>311.5371368536064</v>
          </cell>
          <cell r="Q64">
            <v>351.54265251618006</v>
          </cell>
          <cell r="R64">
            <v>393.96953246657205</v>
          </cell>
          <cell r="S64">
            <v>418.60399999999993</v>
          </cell>
          <cell r="T64">
            <v>437.63072000000005</v>
          </cell>
          <cell r="U64">
            <v>460.43759544</v>
          </cell>
          <cell r="V64"/>
          <cell r="X64">
            <v>1</v>
          </cell>
        </row>
        <row r="65">
          <cell r="M65" t="str">
            <v>Armenia</v>
          </cell>
          <cell r="N65">
            <v>10.807963957980498</v>
          </cell>
          <cell r="O65">
            <v>11.94280017356845</v>
          </cell>
          <cell r="P65">
            <v>13.602849397694465</v>
          </cell>
          <cell r="Q65">
            <v>15.398425518190136</v>
          </cell>
          <cell r="R65">
            <v>17.523408239700373</v>
          </cell>
          <cell r="S65">
            <v>18.715</v>
          </cell>
          <cell r="T65">
            <v>18.808574999999998</v>
          </cell>
          <cell r="U65">
            <v>19.372832249999998</v>
          </cell>
          <cell r="V65" t="str">
            <v>ATE</v>
          </cell>
        </row>
        <row r="66">
          <cell r="M66" t="str">
            <v>Azerbaijan</v>
          </cell>
          <cell r="N66">
            <v>28.584362764707283</v>
          </cell>
          <cell r="O66">
            <v>31.24270850182506</v>
          </cell>
          <cell r="P66">
            <v>39.990666882336079</v>
          </cell>
          <cell r="Q66">
            <v>53.787446956742023</v>
          </cell>
          <cell r="R66">
            <v>67.449458483754498</v>
          </cell>
          <cell r="S66">
            <v>74.733999999999995</v>
          </cell>
          <cell r="T66">
            <v>80.712720000000004</v>
          </cell>
          <cell r="U66">
            <v>86.120472239999998</v>
          </cell>
          <cell r="V66" t="str">
            <v>ATE</v>
          </cell>
        </row>
        <row r="67">
          <cell r="M67" t="str">
            <v>Georgia</v>
          </cell>
          <cell r="N67">
            <v>14.751985716547022</v>
          </cell>
          <cell r="O67">
            <v>15.622352873823296</v>
          </cell>
          <cell r="P67">
            <v>17.090854043962686</v>
          </cell>
          <cell r="Q67">
            <v>18.663212616007254</v>
          </cell>
          <cell r="R67">
            <v>20.977450980392156</v>
          </cell>
          <cell r="S67">
            <v>21.396999999999998</v>
          </cell>
          <cell r="T67">
            <v>21.931924999999996</v>
          </cell>
          <cell r="U67">
            <v>23.247840499999999</v>
          </cell>
          <cell r="V67" t="str">
            <v>ATE</v>
          </cell>
        </row>
        <row r="68">
          <cell r="M68" t="str">
            <v>Kazakhstan</v>
          </cell>
          <cell r="N68">
            <v>118.69599533608729</v>
          </cell>
          <cell r="O68">
            <v>130.09081088835168</v>
          </cell>
          <cell r="P68">
            <v>142.70961954452179</v>
          </cell>
          <cell r="Q68">
            <v>157.97954883578561</v>
          </cell>
          <cell r="R68">
            <v>172.03972868217053</v>
          </cell>
          <cell r="S68">
            <v>177.54499999999999</v>
          </cell>
          <cell r="T68">
            <v>181.0959</v>
          </cell>
          <cell r="U68">
            <v>187.0720647</v>
          </cell>
          <cell r="V68" t="str">
            <v>ATE</v>
          </cell>
        </row>
        <row r="69">
          <cell r="M69" t="str">
            <v>Kyrgyz Republic</v>
          </cell>
          <cell r="N69">
            <v>9.0093522128890644</v>
          </cell>
          <cell r="O69">
            <v>9.6400068677912998</v>
          </cell>
          <cell r="P69">
            <v>9.620726854055718</v>
          </cell>
          <cell r="Q69">
            <v>9.9189693865314439</v>
          </cell>
          <cell r="R69">
            <v>10.762081784386616</v>
          </cell>
          <cell r="S69">
            <v>11.58</v>
          </cell>
          <cell r="T69">
            <v>12.043200000000001</v>
          </cell>
          <cell r="U69">
            <v>12.765792000000001</v>
          </cell>
          <cell r="V69" t="str">
            <v>ATE</v>
          </cell>
        </row>
        <row r="70">
          <cell r="M70" t="str">
            <v>Tajikistan</v>
          </cell>
          <cell r="N70">
            <v>8.8790676579554013</v>
          </cell>
          <cell r="O70">
            <v>9.8202488296986754</v>
          </cell>
          <cell r="P70">
            <v>10.478205501288485</v>
          </cell>
          <cell r="Q70">
            <v>11.211679886378681</v>
          </cell>
          <cell r="R70">
            <v>12.08619091751622</v>
          </cell>
          <cell r="S70">
            <v>13.041</v>
          </cell>
          <cell r="T70">
            <v>13.432230000000001</v>
          </cell>
          <cell r="U70">
            <v>13.969519200000001</v>
          </cell>
          <cell r="V70" t="str">
            <v>ATE</v>
          </cell>
        </row>
        <row r="71">
          <cell r="M71" t="str">
            <v>Turkmenistan</v>
          </cell>
          <cell r="N71">
            <v>16.899859569826035</v>
          </cell>
          <cell r="O71">
            <v>19.384138926590463</v>
          </cell>
          <cell r="P71">
            <v>21.904076987047223</v>
          </cell>
          <cell r="Q71">
            <v>24.401141763570607</v>
          </cell>
          <cell r="R71">
            <v>27.231674208144799</v>
          </cell>
          <cell r="S71">
            <v>30.091000000000001</v>
          </cell>
          <cell r="T71">
            <v>33.100100000000005</v>
          </cell>
          <cell r="U71">
            <v>36.41011000000001</v>
          </cell>
          <cell r="V71" t="str">
            <v>ATE</v>
          </cell>
        </row>
        <row r="72">
          <cell r="M72" t="str">
            <v>Uzbekistan</v>
          </cell>
          <cell r="N72">
            <v>48.716265884552932</v>
          </cell>
          <cell r="O72">
            <v>52.467418357663504</v>
          </cell>
          <cell r="P72">
            <v>56.140137642699955</v>
          </cell>
          <cell r="Q72">
            <v>60.182227552974354</v>
          </cell>
          <cell r="R72">
            <v>65.899539170506912</v>
          </cell>
          <cell r="S72">
            <v>71.501000000000005</v>
          </cell>
          <cell r="T72">
            <v>76.506070000000008</v>
          </cell>
          <cell r="U72">
            <v>81.478964550000001</v>
          </cell>
          <cell r="V72" t="str">
            <v>ATE</v>
          </cell>
          <cell r="W72"/>
          <cell r="X72"/>
        </row>
        <row r="73">
          <cell r="M73" t="str">
            <v>China</v>
          </cell>
          <cell r="N73">
            <v>5148.3226106613884</v>
          </cell>
          <cell r="O73">
            <v>5664.6800818333659</v>
          </cell>
          <cell r="P73">
            <v>6245.6989638918376</v>
          </cell>
          <cell r="Q73">
            <v>6958.0957660271079</v>
          </cell>
          <cell r="R73">
            <v>7844.0655180129788</v>
          </cell>
          <cell r="S73">
            <v>8530.5590000000011</v>
          </cell>
          <cell r="T73">
            <v>9100.0622800000001</v>
          </cell>
          <cell r="U73">
            <v>9813.0210774000006</v>
          </cell>
          <cell r="V73"/>
          <cell r="X73">
            <v>1</v>
          </cell>
        </row>
        <row r="74">
          <cell r="M74" t="str">
            <v>China country</v>
          </cell>
          <cell r="N74">
            <v>4921.8780791099607</v>
          </cell>
          <cell r="O74">
            <v>5418.987765100067</v>
          </cell>
          <cell r="P74">
            <v>5982.5624926704741</v>
          </cell>
          <cell r="Q74">
            <v>6676.5397418202492</v>
          </cell>
          <cell r="R74">
            <v>7544.4899082568809</v>
          </cell>
          <cell r="S74">
            <v>8223.4940000000006</v>
          </cell>
          <cell r="T74">
            <v>8799.1385800000007</v>
          </cell>
          <cell r="U74">
            <v>9503.0696664000006</v>
          </cell>
          <cell r="V74" t="str">
            <v>China</v>
          </cell>
          <cell r="X74"/>
        </row>
        <row r="75">
          <cell r="M75" t="str">
            <v>Hong Kong SAR</v>
          </cell>
          <cell r="N75">
            <v>226.44453155142764</v>
          </cell>
          <cell r="O75">
            <v>245.69231673329898</v>
          </cell>
          <cell r="P75">
            <v>263.13647122136319</v>
          </cell>
          <cell r="Q75">
            <v>281.55602420685864</v>
          </cell>
          <cell r="R75">
            <v>299.57560975609761</v>
          </cell>
          <cell r="S75">
            <v>307.065</v>
          </cell>
          <cell r="T75">
            <v>300.9237</v>
          </cell>
          <cell r="U75">
            <v>309.95141100000001</v>
          </cell>
          <cell r="V75" t="str">
            <v>China</v>
          </cell>
        </row>
        <row r="76">
          <cell r="M76" t="str">
            <v>India</v>
          </cell>
          <cell r="N76">
            <v>2181.3843645147153</v>
          </cell>
          <cell r="O76">
            <v>2344.9881918533188</v>
          </cell>
          <cell r="P76">
            <v>2567.7620700793841</v>
          </cell>
          <cell r="Q76">
            <v>2816.8349908770842</v>
          </cell>
          <cell r="R76">
            <v>3070.3501400560222</v>
          </cell>
          <cell r="S76">
            <v>3288.3449999999998</v>
          </cell>
          <cell r="T76">
            <v>3452.7622499999998</v>
          </cell>
          <cell r="U76">
            <v>3677.1917962499997</v>
          </cell>
          <cell r="V76"/>
        </row>
        <row r="77">
          <cell r="M77">
            <v>0</v>
          </cell>
          <cell r="N77">
            <v>2181.3843645147153</v>
          </cell>
          <cell r="O77">
            <v>2344.9881918533188</v>
          </cell>
          <cell r="P77">
            <v>2567.7620700793841</v>
          </cell>
          <cell r="Q77">
            <v>2816.8349908770842</v>
          </cell>
          <cell r="R77">
            <v>3070.3501400560222</v>
          </cell>
          <cell r="S77">
            <v>3288.3449999999998</v>
          </cell>
          <cell r="T77">
            <v>3452.7622499999998</v>
          </cell>
          <cell r="U77">
            <v>3677.1917962499997</v>
          </cell>
          <cell r="V77" t="str">
            <v>India</v>
          </cell>
        </row>
        <row r="78">
          <cell r="M78" t="str">
            <v>Indonesia</v>
          </cell>
          <cell r="N78">
            <v>687.75884873995005</v>
          </cell>
          <cell r="O78">
            <v>722.14679117694754</v>
          </cell>
          <cell r="P78">
            <v>763.30915827403351</v>
          </cell>
          <cell r="Q78">
            <v>805.29116197910525</v>
          </cell>
          <cell r="R78">
            <v>856.02450518378885</v>
          </cell>
          <cell r="S78">
            <v>908.24199999999996</v>
          </cell>
          <cell r="T78">
            <v>940.93871200000001</v>
          </cell>
          <cell r="U78">
            <v>987.98564760000011</v>
          </cell>
          <cell r="V78"/>
        </row>
        <row r="79">
          <cell r="M79">
            <v>0</v>
          </cell>
          <cell r="N79">
            <v>687.75884873995005</v>
          </cell>
          <cell r="O79">
            <v>722.14679117694754</v>
          </cell>
          <cell r="P79">
            <v>763.30915827403351</v>
          </cell>
          <cell r="Q79">
            <v>805.29116197910525</v>
          </cell>
          <cell r="R79">
            <v>856.02450518378885</v>
          </cell>
          <cell r="S79">
            <v>908.24199999999996</v>
          </cell>
          <cell r="T79">
            <v>940.93871200000001</v>
          </cell>
          <cell r="U79">
            <v>987.98564760000011</v>
          </cell>
          <cell r="V79" t="str">
            <v>Indonesia</v>
          </cell>
        </row>
        <row r="80">
          <cell r="M80" t="str">
            <v>ASEAN8</v>
          </cell>
          <cell r="N80">
            <v>1340.5349005034327</v>
          </cell>
          <cell r="O80">
            <v>1433.915218162349</v>
          </cell>
          <cell r="P80">
            <v>1515.7840926187394</v>
          </cell>
          <cell r="Q80">
            <v>1610.4189321841147</v>
          </cell>
          <cell r="R80">
            <v>1715.010768947122</v>
          </cell>
          <cell r="S80">
            <v>1777.6390000000001</v>
          </cell>
          <cell r="T80">
            <v>1773.4643349999999</v>
          </cell>
          <cell r="U80">
            <v>1843.754763142</v>
          </cell>
          <cell r="V80"/>
          <cell r="X80">
            <v>1</v>
          </cell>
        </row>
        <row r="81">
          <cell r="M81" t="str">
            <v>Brunei Darussalam</v>
          </cell>
          <cell r="N81">
            <v>19.08886903062265</v>
          </cell>
          <cell r="O81">
            <v>19.184313375775762</v>
          </cell>
          <cell r="P81">
            <v>19.261050629278866</v>
          </cell>
          <cell r="Q81">
            <v>20.108536856967138</v>
          </cell>
          <cell r="R81">
            <v>20.22918807810894</v>
          </cell>
          <cell r="S81">
            <v>19.683</v>
          </cell>
          <cell r="T81">
            <v>19.604268000000001</v>
          </cell>
          <cell r="U81">
            <v>20.055166163999999</v>
          </cell>
          <cell r="V81" t="str">
            <v>ASEAN8</v>
          </cell>
          <cell r="W81" t="str">
            <v>OASEAN</v>
          </cell>
        </row>
        <row r="82">
          <cell r="M82" t="str">
            <v>Cambodia</v>
          </cell>
          <cell r="N82">
            <v>17.376925069818796</v>
          </cell>
          <cell r="O82">
            <v>19.166748352010131</v>
          </cell>
          <cell r="P82">
            <v>21.715925882827477</v>
          </cell>
          <cell r="Q82">
            <v>24.061245878172848</v>
          </cell>
          <cell r="R82">
            <v>26.515492957746481</v>
          </cell>
          <cell r="S82">
            <v>28.239000000000001</v>
          </cell>
          <cell r="T82">
            <v>28.944974999999999</v>
          </cell>
          <cell r="U82">
            <v>30.102774</v>
          </cell>
          <cell r="V82" t="str">
            <v>ASEAN8</v>
          </cell>
          <cell r="W82" t="str">
            <v>OASEAN</v>
          </cell>
        </row>
        <row r="83">
          <cell r="M83" t="str">
            <v>Malaysia</v>
          </cell>
          <cell r="N83">
            <v>290.34580054348004</v>
          </cell>
          <cell r="O83">
            <v>310.08931498043671</v>
          </cell>
          <cell r="P83">
            <v>326.52404867439986</v>
          </cell>
          <cell r="Q83">
            <v>345.4624434975151</v>
          </cell>
          <cell r="R83">
            <v>367.22657743785851</v>
          </cell>
          <cell r="S83">
            <v>384.11900000000003</v>
          </cell>
          <cell r="T83">
            <v>383.35076200000003</v>
          </cell>
          <cell r="U83">
            <v>400.21819552800002</v>
          </cell>
          <cell r="V83" t="str">
            <v>ASEAN8</v>
          </cell>
        </row>
        <row r="84">
          <cell r="M84" t="str">
            <v>Myanmar</v>
          </cell>
          <cell r="N84"/>
          <cell r="O84"/>
          <cell r="P84"/>
          <cell r="Q84"/>
          <cell r="R84"/>
          <cell r="S84"/>
          <cell r="T84"/>
          <cell r="U84"/>
          <cell r="V84" t="str">
            <v>ASEAN8</v>
          </cell>
          <cell r="W84" t="str">
            <v>OASEAN</v>
          </cell>
        </row>
        <row r="85">
          <cell r="M85" t="str">
            <v>Philippines</v>
          </cell>
          <cell r="N85">
            <v>242.64581845310144</v>
          </cell>
          <cell r="O85">
            <v>258.17515083409995</v>
          </cell>
          <cell r="P85">
            <v>271.08390837580498</v>
          </cell>
          <cell r="Q85">
            <v>285.72243942809848</v>
          </cell>
          <cell r="R85">
            <v>306.29445506692161</v>
          </cell>
          <cell r="S85">
            <v>320.38400000000001</v>
          </cell>
          <cell r="T85">
            <v>328.39359999999999</v>
          </cell>
          <cell r="U85">
            <v>339.88737599999996</v>
          </cell>
          <cell r="V85" t="str">
            <v>ASEAN8</v>
          </cell>
        </row>
        <row r="86">
          <cell r="M86" t="str">
            <v>Singapore</v>
          </cell>
          <cell r="N86">
            <v>172.31909011080643</v>
          </cell>
          <cell r="O86">
            <v>188.34476549111142</v>
          </cell>
          <cell r="P86">
            <v>202.09393337196255</v>
          </cell>
          <cell r="Q86">
            <v>219.06982377520742</v>
          </cell>
          <cell r="R86">
            <v>236.15727002967361</v>
          </cell>
          <cell r="S86">
            <v>238.755</v>
          </cell>
          <cell r="T86">
            <v>226.81724999999997</v>
          </cell>
          <cell r="U86">
            <v>234.75585374999994</v>
          </cell>
          <cell r="V86" t="str">
            <v>ASEAN8</v>
          </cell>
          <cell r="W86" t="str">
            <v>OASEAN</v>
          </cell>
        </row>
        <row r="87">
          <cell r="M87" t="str">
            <v>Thailand</v>
          </cell>
          <cell r="N87">
            <v>433.77514371635908</v>
          </cell>
          <cell r="O87">
            <v>461.1029777704897</v>
          </cell>
          <cell r="P87">
            <v>482.31371474793224</v>
          </cell>
          <cell r="Q87">
            <v>507.39402791482473</v>
          </cell>
          <cell r="R87">
            <v>532.25633528265109</v>
          </cell>
          <cell r="S87">
            <v>546.09500000000003</v>
          </cell>
          <cell r="T87">
            <v>535.17309999999998</v>
          </cell>
          <cell r="U87">
            <v>551.22829300000001</v>
          </cell>
          <cell r="V87" t="str">
            <v>ASEAN8</v>
          </cell>
        </row>
        <row r="88">
          <cell r="M88" t="str">
            <v>Vietnam</v>
          </cell>
          <cell r="N88">
            <v>164.9832535792444</v>
          </cell>
          <cell r="O88">
            <v>177.85194735842549</v>
          </cell>
          <cell r="P88">
            <v>192.79151093653326</v>
          </cell>
          <cell r="Q88">
            <v>208.60041483332898</v>
          </cell>
          <cell r="R88">
            <v>226.33145009416194</v>
          </cell>
          <cell r="S88">
            <v>240.364</v>
          </cell>
          <cell r="T88">
            <v>251.18037999999999</v>
          </cell>
          <cell r="U88">
            <v>267.50710469999996</v>
          </cell>
          <cell r="V88" t="str">
            <v>ASEAN8</v>
          </cell>
          <cell r="W88" t="str">
            <v>OASEAN</v>
          </cell>
        </row>
        <row r="89">
          <cell r="M89" t="str">
            <v>RODA</v>
          </cell>
          <cell r="N89">
            <v>1205.2157083471832</v>
          </cell>
          <cell r="O89">
            <v>1283.292217803956</v>
          </cell>
          <cell r="P89">
            <v>1359.7000975688502</v>
          </cell>
          <cell r="Q89">
            <v>1434.7089196352458</v>
          </cell>
          <cell r="R89">
            <v>1523.8377549000315</v>
          </cell>
          <cell r="S89">
            <v>1572.7009999999998</v>
          </cell>
          <cell r="T89">
            <v>1578.1990380000002</v>
          </cell>
          <cell r="U89">
            <v>1635.925015328</v>
          </cell>
          <cell r="V89"/>
          <cell r="X89">
            <v>0.99999999999999989</v>
          </cell>
        </row>
        <row r="90">
          <cell r="M90" t="str">
            <v>Bangladesh</v>
          </cell>
          <cell r="N90">
            <v>165.69360008421262</v>
          </cell>
          <cell r="O90">
            <v>176.13229688951802</v>
          </cell>
          <cell r="P90">
            <v>186.70023470288911</v>
          </cell>
          <cell r="Q90">
            <v>199.02245019327981</v>
          </cell>
          <cell r="R90">
            <v>211.75988700564972</v>
          </cell>
          <cell r="S90">
            <v>224.88900000000001</v>
          </cell>
          <cell r="T90">
            <v>237.48278400000001</v>
          </cell>
          <cell r="U90">
            <v>249.83188876800003</v>
          </cell>
          <cell r="V90" t="str">
            <v>RODA</v>
          </cell>
        </row>
        <row r="91">
          <cell r="M91" t="str">
            <v>DPR of Korea</v>
          </cell>
          <cell r="N91"/>
          <cell r="O91"/>
          <cell r="P91"/>
          <cell r="Q91"/>
          <cell r="R91"/>
          <cell r="S91"/>
          <cell r="T91"/>
          <cell r="U91"/>
          <cell r="V91" t="str">
            <v>RODA</v>
          </cell>
        </row>
        <row r="92">
          <cell r="M92" t="str">
            <v>Mongolia</v>
          </cell>
          <cell r="N92">
            <v>6.0769757196560219</v>
          </cell>
          <cell r="O92">
            <v>6.7211351459395612</v>
          </cell>
          <cell r="P92">
            <v>7.2117780115931485</v>
          </cell>
          <cell r="Q92">
            <v>7.8319909205901599</v>
          </cell>
          <cell r="R92">
            <v>8.6308539944903568</v>
          </cell>
          <cell r="S92">
            <v>9.3989999999999991</v>
          </cell>
          <cell r="T92">
            <v>9.6809699999999985</v>
          </cell>
          <cell r="U92">
            <v>10.116613649999998</v>
          </cell>
          <cell r="V92" t="str">
            <v>RODA</v>
          </cell>
        </row>
        <row r="93">
          <cell r="M93" t="str">
            <v>Nepal</v>
          </cell>
          <cell r="N93">
            <v>26.138572271744838</v>
          </cell>
          <cell r="O93">
            <v>27.288669451701612</v>
          </cell>
          <cell r="P93">
            <v>28.161906874156063</v>
          </cell>
          <cell r="Q93">
            <v>29.203897428499836</v>
          </cell>
          <cell r="R93">
            <v>29.992402659069327</v>
          </cell>
          <cell r="S93">
            <v>31.582000000000001</v>
          </cell>
          <cell r="T93">
            <v>32.52946</v>
          </cell>
          <cell r="U93">
            <v>33.667991099999995</v>
          </cell>
          <cell r="V93" t="str">
            <v>RODA</v>
          </cell>
        </row>
        <row r="94">
          <cell r="M94" t="str">
            <v>Pakistan</v>
          </cell>
          <cell r="N94">
            <v>313.78966706059435</v>
          </cell>
          <cell r="O94">
            <v>337.32389209013894</v>
          </cell>
          <cell r="P94">
            <v>367.68304237825146</v>
          </cell>
          <cell r="Q94">
            <v>389.00865883619008</v>
          </cell>
          <cell r="R94">
            <v>415.46124763705103</v>
          </cell>
          <cell r="S94">
            <v>439.55799999999999</v>
          </cell>
          <cell r="T94">
            <v>451.86562400000003</v>
          </cell>
          <cell r="U94">
            <v>469.94024896000002</v>
          </cell>
          <cell r="V94" t="str">
            <v>RODA</v>
          </cell>
        </row>
        <row r="95">
          <cell r="M95" t="str">
            <v>Sri Lanka</v>
          </cell>
          <cell r="N95">
            <v>67.424050749297706</v>
          </cell>
          <cell r="O95">
            <v>71.064949489759783</v>
          </cell>
          <cell r="P95">
            <v>75.470976358124901</v>
          </cell>
          <cell r="Q95">
            <v>81.282241537700514</v>
          </cell>
          <cell r="R95">
            <v>86.809433962264151</v>
          </cell>
          <cell r="S95">
            <v>92.018000000000001</v>
          </cell>
          <cell r="T95">
            <v>96.158809999999988</v>
          </cell>
          <cell r="U95">
            <v>101.92833859999999</v>
          </cell>
          <cell r="V95" t="str">
            <v>RODA</v>
          </cell>
        </row>
        <row r="96">
          <cell r="M96" t="str">
            <v>Taiwan Province of China</v>
          </cell>
          <cell r="N96">
            <v>579.77871341452999</v>
          </cell>
          <cell r="O96">
            <v>615.72499364623093</v>
          </cell>
          <cell r="P96">
            <v>641.58544337937269</v>
          </cell>
          <cell r="Q96">
            <v>672.38154466158267</v>
          </cell>
          <cell r="R96">
            <v>710.70729270729282</v>
          </cell>
          <cell r="S96">
            <v>711.41800000000001</v>
          </cell>
          <cell r="T96">
            <v>682.96127999999999</v>
          </cell>
          <cell r="U96">
            <v>699.35235072</v>
          </cell>
          <cell r="V96" t="str">
            <v>RODA</v>
          </cell>
        </row>
        <row r="97">
          <cell r="M97"/>
          <cell r="N97"/>
          <cell r="O97"/>
          <cell r="P97"/>
          <cell r="Q97"/>
          <cell r="R97"/>
          <cell r="V97"/>
        </row>
        <row r="98">
          <cell r="M98" t="str">
            <v>Afghanistan, Rep. of.</v>
          </cell>
          <cell r="N98">
            <v>13.570161858149847</v>
          </cell>
          <cell r="O98">
            <v>14.655774806801835</v>
          </cell>
          <cell r="P98">
            <v>17.01535455069693</v>
          </cell>
          <cell r="Q98">
            <v>18.410613623854079</v>
          </cell>
          <cell r="R98">
            <v>20.638297872340424</v>
          </cell>
          <cell r="S98">
            <v>21.34</v>
          </cell>
          <cell r="T98">
            <v>23.2606</v>
          </cell>
          <cell r="U98">
            <v>25.005144999999999</v>
          </cell>
          <cell r="V98" t="str">
            <v>RODA</v>
          </cell>
        </row>
        <row r="99">
          <cell r="M99" t="str">
            <v>Bhutan</v>
          </cell>
          <cell r="N99">
            <v>2.229296036332669</v>
          </cell>
          <cell r="O99">
            <v>2.385346758875956</v>
          </cell>
          <cell r="P99">
            <v>2.5427796449617692</v>
          </cell>
          <cell r="Q99">
            <v>2.7055175422393227</v>
          </cell>
          <cell r="R99">
            <v>3.0869955156950675</v>
          </cell>
          <cell r="S99">
            <v>3.4420000000000002</v>
          </cell>
          <cell r="T99">
            <v>3.63131</v>
          </cell>
          <cell r="U99">
            <v>3.8673451499999998</v>
          </cell>
          <cell r="V99" t="str">
            <v>RODA</v>
          </cell>
        </row>
        <row r="100">
          <cell r="M100" t="str">
            <v>Cook Islands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RODA</v>
          </cell>
        </row>
        <row r="101">
          <cell r="M101" t="str">
            <v>Timor-Leste, Dem. Rep. Of</v>
          </cell>
          <cell r="N101">
            <v>2.035228314858414</v>
          </cell>
          <cell r="O101">
            <v>2.1186726757676086</v>
          </cell>
          <cell r="P101">
            <v>2.2500303816652005</v>
          </cell>
          <cell r="Q101">
            <v>2.1195286195286189</v>
          </cell>
          <cell r="R101">
            <v>2.2890909090909086</v>
          </cell>
          <cell r="S101">
            <v>2.5179999999999998</v>
          </cell>
          <cell r="T101">
            <v>2.7698</v>
          </cell>
          <cell r="U101">
            <v>2.991384</v>
          </cell>
          <cell r="V101" t="str">
            <v>RODA</v>
          </cell>
        </row>
        <row r="102">
          <cell r="M102" t="str">
            <v>Fiji</v>
          </cell>
          <cell r="N102">
            <v>3.5361522804648788</v>
          </cell>
          <cell r="O102">
            <v>3.730640655890447</v>
          </cell>
          <cell r="P102">
            <v>3.7530244998257896</v>
          </cell>
          <cell r="Q102">
            <v>3.8806273328198664</v>
          </cell>
          <cell r="R102">
            <v>3.6245059288537549</v>
          </cell>
          <cell r="S102">
            <v>3.6680000000000001</v>
          </cell>
          <cell r="T102">
            <v>3.6496600000000003</v>
          </cell>
          <cell r="U102">
            <v>3.6569593200000003</v>
          </cell>
          <cell r="V102" t="str">
            <v>RODA</v>
          </cell>
        </row>
        <row r="103">
          <cell r="M103" t="str">
            <v>French Polynesia</v>
          </cell>
          <cell r="N103"/>
          <cell r="O103"/>
          <cell r="P103"/>
          <cell r="Q103"/>
          <cell r="R103"/>
          <cell r="S103"/>
          <cell r="T103"/>
          <cell r="U103"/>
          <cell r="V103" t="str">
            <v>RODA</v>
          </cell>
        </row>
        <row r="104">
          <cell r="M104" t="str">
            <v>Kiribati</v>
          </cell>
          <cell r="N104">
            <v>0.63516121920697377</v>
          </cell>
          <cell r="O104">
            <v>0.62436347848045526</v>
          </cell>
          <cell r="P104">
            <v>0.6343532941361425</v>
          </cell>
          <cell r="Q104">
            <v>0.60136692284106308</v>
          </cell>
          <cell r="R104">
            <v>0.60437375745526833</v>
          </cell>
          <cell r="S104">
            <v>0.60799999999999998</v>
          </cell>
          <cell r="T104">
            <v>0.61407999999999996</v>
          </cell>
          <cell r="U104">
            <v>0.61960671999999994</v>
          </cell>
          <cell r="V104" t="str">
            <v>RODA</v>
          </cell>
        </row>
        <row r="105">
          <cell r="M105" t="str">
            <v>Lao People's Democratic Republic</v>
          </cell>
          <cell r="N105">
            <v>9.6434007543102496</v>
          </cell>
          <cell r="O105">
            <v>10.318438807111967</v>
          </cell>
          <cell r="P105">
            <v>11.020092645995581</v>
          </cell>
          <cell r="Q105">
            <v>11.934760335613213</v>
          </cell>
          <cell r="R105">
            <v>12.865671641791044</v>
          </cell>
          <cell r="S105">
            <v>13.792</v>
          </cell>
          <cell r="T105">
            <v>14.550559999999999</v>
          </cell>
          <cell r="U105">
            <v>15.379941919999998</v>
          </cell>
          <cell r="V105" t="str">
            <v>RODA</v>
          </cell>
        </row>
        <row r="106">
          <cell r="M106" t="str">
            <v>Macau</v>
          </cell>
          <cell r="N106"/>
          <cell r="O106"/>
          <cell r="P106"/>
          <cell r="Q106"/>
          <cell r="R106"/>
          <cell r="S106"/>
          <cell r="T106"/>
          <cell r="U106"/>
          <cell r="V106" t="str">
            <v>RODA</v>
          </cell>
        </row>
        <row r="107">
          <cell r="M107" t="str">
            <v>Maldives</v>
          </cell>
          <cell r="N107">
            <v>1.2228511392781465</v>
          </cell>
          <cell r="O107">
            <v>1.3390219975095703</v>
          </cell>
          <cell r="P107">
            <v>1.27742698562413</v>
          </cell>
          <cell r="Q107">
            <v>1.5073638430364733</v>
          </cell>
          <cell r="R107">
            <v>1.6158940397350994</v>
          </cell>
          <cell r="S107">
            <v>1.708</v>
          </cell>
          <cell r="T107">
            <v>1.7250799999999999</v>
          </cell>
          <cell r="U107">
            <v>1.7509561999999999</v>
          </cell>
          <cell r="V107" t="str">
            <v>RODA</v>
          </cell>
        </row>
        <row r="108">
          <cell r="M108" t="str">
            <v>New Caledonia</v>
          </cell>
          <cell r="N108"/>
          <cell r="O108"/>
          <cell r="P108"/>
          <cell r="Q108"/>
          <cell r="R108"/>
          <cell r="S108"/>
          <cell r="T108"/>
          <cell r="U108"/>
          <cell r="V108" t="str">
            <v>RODA</v>
          </cell>
        </row>
        <row r="109">
          <cell r="M109" t="str">
            <v>Papua New Guinea</v>
          </cell>
          <cell r="N109">
            <v>10.46459061439008</v>
          </cell>
          <cell r="O109">
            <v>10.74713456097861</v>
          </cell>
          <cell r="P109">
            <v>11.13403140517384</v>
          </cell>
          <cell r="Q109">
            <v>11.423516221708359</v>
          </cell>
          <cell r="R109">
            <v>12.166044776119403</v>
          </cell>
          <cell r="S109">
            <v>13.042</v>
          </cell>
          <cell r="T109">
            <v>13.56368</v>
          </cell>
          <cell r="U109">
            <v>14.038408799999999</v>
          </cell>
          <cell r="V109" t="str">
            <v>RODA</v>
          </cell>
        </row>
        <row r="110">
          <cell r="M110" t="str">
            <v>Samoa</v>
          </cell>
          <cell r="N110">
            <v>0.94957975669216765</v>
          </cell>
          <cell r="O110">
            <v>0.98091588866300916</v>
          </cell>
          <cell r="P110">
            <v>1.0201525242095295</v>
          </cell>
          <cell r="Q110">
            <v>1.0395354221695106</v>
          </cell>
          <cell r="R110">
            <v>1.0967098703888336</v>
          </cell>
          <cell r="S110">
            <v>1.1000000000000001</v>
          </cell>
          <cell r="T110">
            <v>1.089</v>
          </cell>
          <cell r="U110">
            <v>1.0879110000000001</v>
          </cell>
          <cell r="V110" t="str">
            <v>RODA</v>
          </cell>
        </row>
        <row r="111">
          <cell r="M111" t="str">
            <v>Solomon Islands</v>
          </cell>
          <cell r="N111">
            <v>0.75777138051326065</v>
          </cell>
          <cell r="O111">
            <v>0.81839309095432156</v>
          </cell>
          <cell r="P111">
            <v>0.85931274550203762</v>
          </cell>
          <cell r="Q111">
            <v>0.91173082297766184</v>
          </cell>
          <cell r="R111">
            <v>1.005639097744361</v>
          </cell>
          <cell r="S111">
            <v>1.07</v>
          </cell>
          <cell r="T111">
            <v>1.0935400000000002</v>
          </cell>
          <cell r="U111">
            <v>1.1121301800000001</v>
          </cell>
          <cell r="V111" t="str">
            <v>RODA</v>
          </cell>
        </row>
        <row r="112">
          <cell r="M112" t="str">
            <v>Tonga</v>
          </cell>
          <cell r="N112">
            <v>0.5415557665800963</v>
          </cell>
          <cell r="O112">
            <v>0.54913754731221764</v>
          </cell>
          <cell r="P112">
            <v>0.56176771090039856</v>
          </cell>
          <cell r="Q112">
            <v>0.56626185258760176</v>
          </cell>
          <cell r="R112">
            <v>0.54644268774703564</v>
          </cell>
          <cell r="S112">
            <v>0.55300000000000005</v>
          </cell>
          <cell r="T112">
            <v>0.54194000000000009</v>
          </cell>
          <cell r="U112">
            <v>0.53868836000000009</v>
          </cell>
          <cell r="V112" t="str">
            <v>RODA</v>
          </cell>
        </row>
        <row r="113">
          <cell r="M113" t="str">
            <v>Vanuatu</v>
          </cell>
          <cell r="N113">
            <v>0.72837992637042359</v>
          </cell>
          <cell r="O113">
            <v>0.7684408223207968</v>
          </cell>
          <cell r="P113">
            <v>0.81838947577164856</v>
          </cell>
          <cell r="Q113">
            <v>0.87731351802720725</v>
          </cell>
          <cell r="R113">
            <v>0.93697083725305741</v>
          </cell>
          <cell r="S113">
            <v>0.996</v>
          </cell>
          <cell r="T113">
            <v>1.0308599999999999</v>
          </cell>
          <cell r="U113">
            <v>1.0391068799999998</v>
          </cell>
          <cell r="V113" t="str">
            <v>RODA</v>
          </cell>
        </row>
        <row r="114">
          <cell r="M114" t="str">
            <v>Brazil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/>
        </row>
        <row r="115">
          <cell r="M115">
            <v>0</v>
          </cell>
          <cell r="N115"/>
          <cell r="O115"/>
          <cell r="P115"/>
          <cell r="Q115"/>
          <cell r="R115"/>
          <cell r="S115"/>
          <cell r="T115"/>
          <cell r="U115"/>
          <cell r="V115" t="str">
            <v>Brazil</v>
          </cell>
        </row>
        <row r="116">
          <cell r="M116" t="str">
            <v>OLAM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/>
          <cell r="X116">
            <v>0</v>
          </cell>
        </row>
        <row r="117">
          <cell r="M117" t="str">
            <v>ARGENTINA</v>
          </cell>
          <cell r="N117"/>
          <cell r="O117"/>
          <cell r="P117"/>
          <cell r="Q117"/>
          <cell r="R117"/>
          <cell r="S117"/>
          <cell r="T117"/>
          <cell r="U117"/>
          <cell r="V117" t="str">
            <v>OLAM</v>
          </cell>
        </row>
        <row r="118">
          <cell r="M118" t="str">
            <v>BOLIVIA</v>
          </cell>
          <cell r="N118"/>
          <cell r="O118"/>
          <cell r="P118"/>
          <cell r="Q118"/>
          <cell r="R118"/>
          <cell r="S118"/>
          <cell r="T118"/>
          <cell r="U118"/>
          <cell r="V118" t="str">
            <v>OLAM</v>
          </cell>
        </row>
        <row r="119">
          <cell r="M119" t="str">
            <v>CHILE</v>
          </cell>
          <cell r="N119"/>
          <cell r="O119"/>
          <cell r="P119"/>
          <cell r="Q119"/>
          <cell r="R119"/>
          <cell r="S119"/>
          <cell r="T119"/>
          <cell r="U119"/>
          <cell r="V119" t="str">
            <v>OLAM</v>
          </cell>
        </row>
        <row r="120">
          <cell r="M120" t="str">
            <v>COLOMBIA</v>
          </cell>
          <cell r="N120"/>
          <cell r="O120"/>
          <cell r="P120"/>
          <cell r="Q120"/>
          <cell r="R120"/>
          <cell r="S120"/>
          <cell r="T120"/>
          <cell r="U120"/>
          <cell r="V120" t="str">
            <v>OLAM</v>
          </cell>
        </row>
        <row r="121">
          <cell r="M121" t="str">
            <v>COSTA RICA</v>
          </cell>
          <cell r="N121"/>
          <cell r="O121"/>
          <cell r="P121"/>
          <cell r="Q121"/>
          <cell r="R121"/>
          <cell r="S121"/>
          <cell r="T121"/>
          <cell r="U121"/>
          <cell r="V121" t="str">
            <v>OLAM</v>
          </cell>
        </row>
        <row r="122">
          <cell r="M122" t="str">
            <v>CUBA</v>
          </cell>
          <cell r="N122"/>
          <cell r="O122"/>
          <cell r="P122"/>
          <cell r="Q122"/>
          <cell r="R122"/>
          <cell r="S122"/>
          <cell r="T122"/>
          <cell r="U122"/>
          <cell r="V122" t="str">
            <v>OLAM</v>
          </cell>
        </row>
        <row r="123">
          <cell r="M123" t="str">
            <v>DOMINICAN Republic</v>
          </cell>
          <cell r="N123"/>
          <cell r="O123"/>
          <cell r="P123"/>
          <cell r="Q123"/>
          <cell r="R123"/>
          <cell r="S123"/>
          <cell r="T123"/>
          <cell r="U123"/>
          <cell r="V123" t="str">
            <v>OLAM</v>
          </cell>
        </row>
        <row r="124">
          <cell r="M124" t="str">
            <v>ECUADOR</v>
          </cell>
          <cell r="N124"/>
          <cell r="O124"/>
          <cell r="P124"/>
          <cell r="Q124"/>
          <cell r="R124"/>
          <cell r="S124"/>
          <cell r="T124"/>
          <cell r="U124"/>
          <cell r="V124" t="str">
            <v>OLAM</v>
          </cell>
        </row>
        <row r="125">
          <cell r="M125" t="str">
            <v>EL SALVADOR</v>
          </cell>
          <cell r="N125"/>
          <cell r="O125"/>
          <cell r="P125"/>
          <cell r="Q125"/>
          <cell r="R125"/>
          <cell r="S125"/>
          <cell r="T125"/>
          <cell r="U125"/>
          <cell r="V125" t="str">
            <v>OLAM</v>
          </cell>
        </row>
        <row r="126">
          <cell r="M126" t="str">
            <v>GUATEMALA</v>
          </cell>
          <cell r="N126"/>
          <cell r="O126"/>
          <cell r="P126"/>
          <cell r="Q126"/>
          <cell r="R126"/>
          <cell r="S126"/>
          <cell r="T126"/>
          <cell r="U126"/>
          <cell r="V126" t="str">
            <v>OLAM</v>
          </cell>
        </row>
        <row r="127">
          <cell r="M127" t="str">
            <v>HAITI</v>
          </cell>
          <cell r="N127"/>
          <cell r="O127"/>
          <cell r="P127"/>
          <cell r="Q127"/>
          <cell r="R127"/>
          <cell r="S127"/>
          <cell r="T127"/>
          <cell r="U127"/>
          <cell r="V127" t="str">
            <v>OLAM</v>
          </cell>
        </row>
        <row r="128">
          <cell r="M128" t="str">
            <v>HONDURAS</v>
          </cell>
          <cell r="N128"/>
          <cell r="O128"/>
          <cell r="P128"/>
          <cell r="Q128"/>
          <cell r="R128"/>
          <cell r="S128"/>
          <cell r="T128"/>
          <cell r="U128"/>
          <cell r="V128" t="str">
            <v>OLAM</v>
          </cell>
        </row>
        <row r="129">
          <cell r="M129" t="str">
            <v>JAMAICA</v>
          </cell>
          <cell r="N129"/>
          <cell r="O129"/>
          <cell r="P129"/>
          <cell r="Q129"/>
          <cell r="R129"/>
          <cell r="S129"/>
          <cell r="T129"/>
          <cell r="U129"/>
          <cell r="V129" t="str">
            <v>OLAM</v>
          </cell>
        </row>
        <row r="130">
          <cell r="M130" t="str">
            <v>Netherlands ANTILLES</v>
          </cell>
          <cell r="N130"/>
          <cell r="O130"/>
          <cell r="P130"/>
          <cell r="Q130"/>
          <cell r="R130"/>
          <cell r="S130"/>
          <cell r="T130"/>
          <cell r="U130"/>
          <cell r="V130" t="str">
            <v>OLAM</v>
          </cell>
        </row>
        <row r="131">
          <cell r="M131" t="str">
            <v>NICARAGUA</v>
          </cell>
          <cell r="N131"/>
          <cell r="O131"/>
          <cell r="P131"/>
          <cell r="Q131"/>
          <cell r="R131"/>
          <cell r="S131"/>
          <cell r="T131"/>
          <cell r="U131"/>
          <cell r="V131" t="str">
            <v>OLAM</v>
          </cell>
        </row>
        <row r="132">
          <cell r="M132" t="str">
            <v>PANAMA</v>
          </cell>
          <cell r="N132"/>
          <cell r="O132"/>
          <cell r="P132"/>
          <cell r="Q132"/>
          <cell r="R132"/>
          <cell r="S132"/>
          <cell r="T132"/>
          <cell r="U132"/>
          <cell r="V132" t="str">
            <v>OLAM</v>
          </cell>
        </row>
        <row r="133">
          <cell r="M133" t="str">
            <v>PARAGUAY</v>
          </cell>
          <cell r="N133"/>
          <cell r="O133"/>
          <cell r="P133"/>
          <cell r="Q133"/>
          <cell r="R133"/>
          <cell r="S133"/>
          <cell r="T133"/>
          <cell r="U133"/>
          <cell r="V133" t="str">
            <v>OLAM</v>
          </cell>
        </row>
        <row r="134">
          <cell r="M134" t="str">
            <v>PERU</v>
          </cell>
          <cell r="N134"/>
          <cell r="O134"/>
          <cell r="P134"/>
          <cell r="Q134"/>
          <cell r="R134"/>
          <cell r="S134"/>
          <cell r="T134"/>
          <cell r="U134"/>
          <cell r="V134" t="str">
            <v>OLAM</v>
          </cell>
        </row>
        <row r="135">
          <cell r="M135" t="str">
            <v>Trinidad and Tobago</v>
          </cell>
          <cell r="N135"/>
          <cell r="O135"/>
          <cell r="P135"/>
          <cell r="Q135"/>
          <cell r="R135"/>
          <cell r="S135"/>
          <cell r="T135"/>
          <cell r="U135"/>
          <cell r="V135" t="str">
            <v>OLAM</v>
          </cell>
        </row>
        <row r="136">
          <cell r="M136" t="str">
            <v>URUGUAY</v>
          </cell>
          <cell r="N136"/>
          <cell r="O136"/>
          <cell r="P136"/>
          <cell r="Q136"/>
          <cell r="R136"/>
          <cell r="S136"/>
          <cell r="T136"/>
          <cell r="U136"/>
          <cell r="V136" t="str">
            <v>OLAM</v>
          </cell>
        </row>
        <row r="137">
          <cell r="M137" t="str">
            <v>VENEZUELA</v>
          </cell>
          <cell r="N137"/>
          <cell r="O137"/>
          <cell r="P137"/>
          <cell r="Q137"/>
          <cell r="R137"/>
          <cell r="S137"/>
          <cell r="T137"/>
          <cell r="U137"/>
          <cell r="V137" t="str">
            <v>OLAM</v>
          </cell>
        </row>
        <row r="138">
          <cell r="M138"/>
          <cell r="N138"/>
          <cell r="O138"/>
          <cell r="P138"/>
          <cell r="Q138"/>
          <cell r="R138"/>
          <cell r="V138"/>
        </row>
        <row r="139">
          <cell r="M139" t="str">
            <v>Antigua and Barbuda</v>
          </cell>
          <cell r="N139"/>
          <cell r="O139"/>
          <cell r="P139"/>
          <cell r="Q139"/>
          <cell r="R139"/>
          <cell r="S139"/>
          <cell r="T139"/>
          <cell r="U139"/>
          <cell r="V139" t="str">
            <v>OLAM</v>
          </cell>
        </row>
        <row r="140">
          <cell r="M140" t="str">
            <v>Aruba</v>
          </cell>
          <cell r="N140"/>
          <cell r="O140"/>
          <cell r="P140"/>
          <cell r="Q140"/>
          <cell r="R140"/>
          <cell r="S140"/>
          <cell r="T140"/>
          <cell r="U140"/>
          <cell r="V140" t="str">
            <v>OLAM</v>
          </cell>
        </row>
        <row r="141">
          <cell r="M141" t="str">
            <v>Bahamas, The</v>
          </cell>
          <cell r="N141"/>
          <cell r="O141"/>
          <cell r="P141"/>
          <cell r="Q141"/>
          <cell r="R141"/>
          <cell r="S141"/>
          <cell r="T141"/>
          <cell r="U141"/>
          <cell r="V141" t="str">
            <v>OLAM</v>
          </cell>
        </row>
        <row r="142">
          <cell r="M142" t="str">
            <v>Barbados</v>
          </cell>
          <cell r="N142"/>
          <cell r="O142"/>
          <cell r="P142"/>
          <cell r="Q142"/>
          <cell r="R142"/>
          <cell r="S142"/>
          <cell r="T142"/>
          <cell r="U142"/>
          <cell r="V142" t="str">
            <v>OLAM</v>
          </cell>
        </row>
        <row r="143">
          <cell r="M143" t="str">
            <v>Belize</v>
          </cell>
          <cell r="N143"/>
          <cell r="O143"/>
          <cell r="P143"/>
          <cell r="Q143"/>
          <cell r="R143"/>
          <cell r="S143"/>
          <cell r="T143"/>
          <cell r="U143"/>
          <cell r="V143" t="str">
            <v>OLAM</v>
          </cell>
        </row>
        <row r="144">
          <cell r="M144" t="str">
            <v>Bermuda</v>
          </cell>
          <cell r="N144"/>
          <cell r="O144"/>
          <cell r="P144"/>
          <cell r="Q144"/>
          <cell r="R144"/>
          <cell r="S144"/>
          <cell r="T144"/>
          <cell r="U144"/>
          <cell r="V144" t="str">
            <v>OLAM</v>
          </cell>
        </row>
        <row r="145">
          <cell r="M145" t="str">
            <v>British Virgin Islands</v>
          </cell>
          <cell r="N145"/>
          <cell r="O145"/>
          <cell r="P145"/>
          <cell r="Q145"/>
          <cell r="R145"/>
          <cell r="S145"/>
          <cell r="T145"/>
          <cell r="U145"/>
          <cell r="V145" t="str">
            <v>OLAM</v>
          </cell>
        </row>
        <row r="146">
          <cell r="M146" t="str">
            <v>Cayman Islands</v>
          </cell>
          <cell r="N146"/>
          <cell r="O146"/>
          <cell r="P146"/>
          <cell r="Q146"/>
          <cell r="R146"/>
          <cell r="S146"/>
          <cell r="T146"/>
          <cell r="U146"/>
          <cell r="V146" t="str">
            <v>OLAM</v>
          </cell>
        </row>
        <row r="147">
          <cell r="M147" t="str">
            <v>Dominica</v>
          </cell>
          <cell r="N147"/>
          <cell r="O147"/>
          <cell r="P147"/>
          <cell r="Q147"/>
          <cell r="R147"/>
          <cell r="S147"/>
          <cell r="T147"/>
          <cell r="U147"/>
          <cell r="V147" t="str">
            <v>OLAM</v>
          </cell>
        </row>
        <row r="148">
          <cell r="M148" t="str">
            <v>Falkland Islands</v>
          </cell>
          <cell r="N148"/>
          <cell r="O148"/>
          <cell r="P148"/>
          <cell r="Q148"/>
          <cell r="R148"/>
          <cell r="S148"/>
          <cell r="T148"/>
          <cell r="U148"/>
          <cell r="V148" t="str">
            <v>OLAM</v>
          </cell>
        </row>
        <row r="149">
          <cell r="M149" t="str">
            <v>French Guyana</v>
          </cell>
          <cell r="N149"/>
          <cell r="O149"/>
          <cell r="P149"/>
          <cell r="Q149"/>
          <cell r="R149"/>
          <cell r="S149"/>
          <cell r="T149"/>
          <cell r="U149"/>
          <cell r="V149" t="str">
            <v>OLAM</v>
          </cell>
        </row>
        <row r="150">
          <cell r="M150" t="str">
            <v>Grenada</v>
          </cell>
          <cell r="N150"/>
          <cell r="O150"/>
          <cell r="P150"/>
          <cell r="Q150"/>
          <cell r="R150"/>
          <cell r="S150"/>
          <cell r="T150"/>
          <cell r="U150"/>
          <cell r="V150" t="str">
            <v>OLAM</v>
          </cell>
        </row>
        <row r="151">
          <cell r="M151" t="str">
            <v>Guadeloupe</v>
          </cell>
          <cell r="N151"/>
          <cell r="O151"/>
          <cell r="P151"/>
          <cell r="Q151"/>
          <cell r="R151"/>
          <cell r="S151"/>
          <cell r="T151"/>
          <cell r="U151"/>
          <cell r="V151" t="str">
            <v>OLAM</v>
          </cell>
        </row>
        <row r="152">
          <cell r="M152" t="str">
            <v>Guyana</v>
          </cell>
          <cell r="N152"/>
          <cell r="O152"/>
          <cell r="P152"/>
          <cell r="Q152"/>
          <cell r="R152"/>
          <cell r="S152"/>
          <cell r="T152"/>
          <cell r="U152"/>
          <cell r="V152" t="str">
            <v>OLAM</v>
          </cell>
        </row>
        <row r="153">
          <cell r="M153" t="str">
            <v>Martinique</v>
          </cell>
          <cell r="N153"/>
          <cell r="O153"/>
          <cell r="P153"/>
          <cell r="Q153"/>
          <cell r="R153"/>
          <cell r="S153"/>
          <cell r="T153"/>
          <cell r="U153"/>
          <cell r="V153" t="str">
            <v>OLAM</v>
          </cell>
        </row>
        <row r="154">
          <cell r="M154" t="str">
            <v>Montserrat</v>
          </cell>
          <cell r="N154"/>
          <cell r="O154"/>
          <cell r="P154"/>
          <cell r="Q154"/>
          <cell r="R154"/>
          <cell r="S154"/>
          <cell r="T154"/>
          <cell r="U154"/>
          <cell r="V154" t="str">
            <v>OLAM</v>
          </cell>
        </row>
        <row r="155">
          <cell r="M155" t="str">
            <v>St. Kitts and Nevis</v>
          </cell>
          <cell r="N155"/>
          <cell r="O155"/>
          <cell r="P155"/>
          <cell r="Q155"/>
          <cell r="R155"/>
          <cell r="S155"/>
          <cell r="T155"/>
          <cell r="U155"/>
          <cell r="V155" t="str">
            <v>OLAM</v>
          </cell>
        </row>
        <row r="156">
          <cell r="M156" t="str">
            <v>St. Lucia</v>
          </cell>
          <cell r="N156"/>
          <cell r="O156"/>
          <cell r="P156"/>
          <cell r="Q156"/>
          <cell r="R156"/>
          <cell r="S156"/>
          <cell r="T156"/>
          <cell r="U156"/>
          <cell r="V156" t="str">
            <v>OLAM</v>
          </cell>
        </row>
        <row r="157">
          <cell r="M157" t="str">
            <v>Saint Pierre et Miquelon</v>
          </cell>
          <cell r="N157"/>
          <cell r="O157"/>
          <cell r="P157"/>
          <cell r="Q157"/>
          <cell r="R157"/>
          <cell r="S157"/>
          <cell r="T157"/>
          <cell r="U157"/>
          <cell r="V157" t="str">
            <v>OLAM</v>
          </cell>
        </row>
        <row r="158">
          <cell r="M158" t="str">
            <v>St. Vincent and the Grenadines</v>
          </cell>
          <cell r="N158"/>
          <cell r="O158"/>
          <cell r="P158"/>
          <cell r="Q158"/>
          <cell r="R158"/>
          <cell r="S158"/>
          <cell r="T158"/>
          <cell r="U158"/>
          <cell r="V158" t="str">
            <v>OLAM</v>
          </cell>
        </row>
        <row r="159">
          <cell r="M159" t="str">
            <v>Suriname</v>
          </cell>
          <cell r="N159"/>
          <cell r="O159"/>
          <cell r="P159"/>
          <cell r="Q159"/>
          <cell r="R159"/>
          <cell r="S159"/>
          <cell r="T159"/>
          <cell r="U159"/>
          <cell r="V159" t="str">
            <v>OLAM</v>
          </cell>
        </row>
        <row r="160">
          <cell r="M160" t="str">
            <v>Turks and Caicos Islands</v>
          </cell>
          <cell r="N160"/>
          <cell r="O160"/>
          <cell r="P160"/>
          <cell r="Q160"/>
          <cell r="R160"/>
          <cell r="S160"/>
          <cell r="T160"/>
          <cell r="U160"/>
          <cell r="V160" t="str">
            <v>OLAM</v>
          </cell>
        </row>
        <row r="161">
          <cell r="M161" t="str">
            <v>NAFR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/>
          <cell r="X161">
            <v>0</v>
          </cell>
        </row>
        <row r="162">
          <cell r="M162" t="str">
            <v>ALGERIA</v>
          </cell>
          <cell r="N162"/>
          <cell r="O162"/>
          <cell r="P162"/>
          <cell r="Q162"/>
          <cell r="R162"/>
          <cell r="S162"/>
          <cell r="T162"/>
          <cell r="U162"/>
          <cell r="V162" t="str">
            <v>NAFR</v>
          </cell>
        </row>
        <row r="163">
          <cell r="M163" t="str">
            <v>EGYPT</v>
          </cell>
          <cell r="N163"/>
          <cell r="O163"/>
          <cell r="P163"/>
          <cell r="Q163"/>
          <cell r="R163"/>
          <cell r="S163"/>
          <cell r="T163"/>
          <cell r="U163"/>
          <cell r="V163" t="str">
            <v>NAFR</v>
          </cell>
        </row>
        <row r="164">
          <cell r="M164" t="str">
            <v>LIBYA</v>
          </cell>
          <cell r="N164"/>
          <cell r="O164"/>
          <cell r="P164"/>
          <cell r="Q164"/>
          <cell r="R164"/>
          <cell r="S164"/>
          <cell r="T164"/>
          <cell r="U164"/>
          <cell r="V164" t="str">
            <v>NAFR</v>
          </cell>
        </row>
        <row r="165">
          <cell r="M165" t="str">
            <v>MOROCCO</v>
          </cell>
          <cell r="N165"/>
          <cell r="O165"/>
          <cell r="P165"/>
          <cell r="Q165"/>
          <cell r="R165"/>
          <cell r="S165"/>
          <cell r="T165"/>
          <cell r="U165"/>
          <cell r="V165" t="str">
            <v>NAFR</v>
          </cell>
        </row>
        <row r="166">
          <cell r="M166" t="str">
            <v>TUNISIA</v>
          </cell>
          <cell r="N166"/>
          <cell r="O166"/>
          <cell r="P166"/>
          <cell r="Q166"/>
          <cell r="R166"/>
          <cell r="S166"/>
          <cell r="T166"/>
          <cell r="U166"/>
          <cell r="V166" t="str">
            <v>NAFR</v>
          </cell>
        </row>
        <row r="167">
          <cell r="M167" t="str">
            <v>OAFR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/>
          <cell r="X167">
            <v>0</v>
          </cell>
        </row>
        <row r="168">
          <cell r="M168" t="str">
            <v>ANGOLA</v>
          </cell>
          <cell r="N168"/>
          <cell r="O168"/>
          <cell r="P168"/>
          <cell r="Q168"/>
          <cell r="R168"/>
          <cell r="S168"/>
          <cell r="T168"/>
          <cell r="U168"/>
          <cell r="V168" t="str">
            <v>OAFR</v>
          </cell>
        </row>
        <row r="169">
          <cell r="M169" t="str">
            <v>BENIN</v>
          </cell>
          <cell r="N169"/>
          <cell r="O169"/>
          <cell r="P169"/>
          <cell r="Q169"/>
          <cell r="R169"/>
          <cell r="S169"/>
          <cell r="T169"/>
          <cell r="U169"/>
          <cell r="V169" t="str">
            <v>OAFR</v>
          </cell>
        </row>
        <row r="170">
          <cell r="M170" t="str">
            <v>BOTSWANA</v>
          </cell>
          <cell r="N170"/>
          <cell r="O170"/>
          <cell r="P170"/>
          <cell r="Q170"/>
          <cell r="R170"/>
          <cell r="S170"/>
          <cell r="T170"/>
          <cell r="U170"/>
          <cell r="V170" t="str">
            <v>OAFR</v>
          </cell>
        </row>
        <row r="171">
          <cell r="M171" t="str">
            <v>CAMEROON</v>
          </cell>
          <cell r="N171"/>
          <cell r="O171"/>
          <cell r="P171"/>
          <cell r="Q171"/>
          <cell r="R171"/>
          <cell r="S171"/>
          <cell r="T171"/>
          <cell r="U171"/>
          <cell r="V171" t="str">
            <v>OAFR</v>
          </cell>
        </row>
        <row r="172">
          <cell r="M172" t="str">
            <v>Congo, Republic of</v>
          </cell>
          <cell r="N172"/>
          <cell r="O172"/>
          <cell r="P172"/>
          <cell r="Q172"/>
          <cell r="R172"/>
          <cell r="S172"/>
          <cell r="T172"/>
          <cell r="U172"/>
          <cell r="V172" t="str">
            <v>OAFR</v>
          </cell>
        </row>
        <row r="173">
          <cell r="M173" t="str">
            <v>Congo, Democratic Republic of</v>
          </cell>
          <cell r="N173"/>
          <cell r="O173"/>
          <cell r="P173"/>
          <cell r="Q173"/>
          <cell r="R173"/>
          <cell r="S173"/>
          <cell r="T173"/>
          <cell r="U173"/>
          <cell r="V173" t="str">
            <v>OAFR</v>
          </cell>
        </row>
        <row r="174">
          <cell r="M174" t="str">
            <v>Côte d'Ivoire</v>
          </cell>
          <cell r="N174"/>
          <cell r="O174"/>
          <cell r="P174"/>
          <cell r="Q174"/>
          <cell r="R174"/>
          <cell r="S174"/>
          <cell r="T174"/>
          <cell r="U174"/>
          <cell r="V174" t="str">
            <v>OAFR</v>
          </cell>
        </row>
        <row r="175">
          <cell r="M175" t="str">
            <v>ERITREA</v>
          </cell>
          <cell r="N175"/>
          <cell r="O175"/>
          <cell r="P175"/>
          <cell r="Q175"/>
          <cell r="R175"/>
          <cell r="S175"/>
          <cell r="T175"/>
          <cell r="U175"/>
          <cell r="V175" t="str">
            <v>OAFR</v>
          </cell>
        </row>
        <row r="176">
          <cell r="M176" t="str">
            <v>ETHIOPIA</v>
          </cell>
          <cell r="N176"/>
          <cell r="O176"/>
          <cell r="P176"/>
          <cell r="Q176"/>
          <cell r="R176"/>
          <cell r="S176"/>
          <cell r="T176"/>
          <cell r="U176"/>
          <cell r="V176" t="str">
            <v>OAFR</v>
          </cell>
        </row>
        <row r="177">
          <cell r="M177" t="str">
            <v>GABON</v>
          </cell>
          <cell r="N177"/>
          <cell r="O177"/>
          <cell r="P177"/>
          <cell r="Q177"/>
          <cell r="R177"/>
          <cell r="S177"/>
          <cell r="T177"/>
          <cell r="U177"/>
          <cell r="V177" t="str">
            <v>OAFR</v>
          </cell>
        </row>
        <row r="178">
          <cell r="M178" t="str">
            <v>GHANA</v>
          </cell>
          <cell r="N178"/>
          <cell r="O178"/>
          <cell r="P178"/>
          <cell r="Q178"/>
          <cell r="R178"/>
          <cell r="S178"/>
          <cell r="T178"/>
          <cell r="U178"/>
          <cell r="V178" t="str">
            <v>OAFR</v>
          </cell>
        </row>
        <row r="179">
          <cell r="M179" t="str">
            <v>KENYA</v>
          </cell>
          <cell r="N179"/>
          <cell r="O179"/>
          <cell r="P179"/>
          <cell r="Q179"/>
          <cell r="R179"/>
          <cell r="S179"/>
          <cell r="T179"/>
          <cell r="U179"/>
          <cell r="V179" t="str">
            <v>OAFR</v>
          </cell>
        </row>
        <row r="180">
          <cell r="M180" t="str">
            <v>MOZAMBIQUE</v>
          </cell>
          <cell r="N180"/>
          <cell r="O180"/>
          <cell r="P180"/>
          <cell r="Q180"/>
          <cell r="R180"/>
          <cell r="S180"/>
          <cell r="T180"/>
          <cell r="U180"/>
          <cell r="V180" t="str">
            <v>OAFR</v>
          </cell>
        </row>
        <row r="181">
          <cell r="M181" t="str">
            <v>NAMIBIA</v>
          </cell>
          <cell r="N181"/>
          <cell r="O181"/>
          <cell r="P181"/>
          <cell r="Q181"/>
          <cell r="R181"/>
          <cell r="S181"/>
          <cell r="T181"/>
          <cell r="U181"/>
          <cell r="V181" t="str">
            <v>OAFR</v>
          </cell>
        </row>
        <row r="182">
          <cell r="M182" t="str">
            <v>NIGERIA</v>
          </cell>
          <cell r="N182"/>
          <cell r="O182"/>
          <cell r="P182"/>
          <cell r="Q182"/>
          <cell r="R182"/>
          <cell r="S182"/>
          <cell r="T182"/>
          <cell r="U182"/>
          <cell r="V182" t="str">
            <v>OAFR</v>
          </cell>
        </row>
        <row r="183">
          <cell r="M183" t="str">
            <v>SENEGAL</v>
          </cell>
          <cell r="N183"/>
          <cell r="O183"/>
          <cell r="P183"/>
          <cell r="Q183"/>
          <cell r="R183"/>
          <cell r="S183"/>
          <cell r="T183"/>
          <cell r="U183"/>
          <cell r="V183" t="str">
            <v>OAFR</v>
          </cell>
        </row>
        <row r="184">
          <cell r="M184" t="str">
            <v>SUDAN</v>
          </cell>
          <cell r="N184"/>
          <cell r="O184"/>
          <cell r="P184"/>
          <cell r="Q184"/>
          <cell r="R184"/>
          <cell r="S184"/>
          <cell r="T184"/>
          <cell r="U184"/>
          <cell r="V184" t="str">
            <v>OAFR</v>
          </cell>
        </row>
        <row r="185">
          <cell r="M185" t="str">
            <v>TANZANIA</v>
          </cell>
          <cell r="N185"/>
          <cell r="O185"/>
          <cell r="P185"/>
          <cell r="Q185"/>
          <cell r="R185"/>
          <cell r="S185"/>
          <cell r="T185"/>
          <cell r="U185"/>
          <cell r="V185" t="str">
            <v>OAFR</v>
          </cell>
        </row>
        <row r="186">
          <cell r="M186" t="str">
            <v>TOGO</v>
          </cell>
          <cell r="N186"/>
          <cell r="O186"/>
          <cell r="P186"/>
          <cell r="Q186"/>
          <cell r="R186"/>
          <cell r="S186"/>
          <cell r="T186"/>
          <cell r="U186"/>
          <cell r="V186" t="str">
            <v>OAFR</v>
          </cell>
        </row>
        <row r="187">
          <cell r="M187" t="str">
            <v>ZAMBIA</v>
          </cell>
          <cell r="N187"/>
          <cell r="O187"/>
          <cell r="P187"/>
          <cell r="Q187"/>
          <cell r="R187"/>
          <cell r="S187"/>
          <cell r="T187"/>
          <cell r="U187"/>
          <cell r="V187" t="str">
            <v>OAFR</v>
          </cell>
        </row>
        <row r="188">
          <cell r="M188" t="str">
            <v>ZIMBABWE</v>
          </cell>
          <cell r="N188"/>
          <cell r="O188"/>
          <cell r="P188"/>
          <cell r="Q188"/>
          <cell r="R188"/>
          <cell r="S188"/>
          <cell r="T188"/>
          <cell r="U188"/>
          <cell r="V188" t="str">
            <v>OAFR</v>
          </cell>
        </row>
        <row r="189">
          <cell r="M189"/>
          <cell r="N189"/>
          <cell r="O189"/>
          <cell r="P189"/>
          <cell r="Q189"/>
          <cell r="R189"/>
          <cell r="V189"/>
        </row>
        <row r="190">
          <cell r="M190" t="str">
            <v>Burkina Faso</v>
          </cell>
          <cell r="N190"/>
          <cell r="O190"/>
          <cell r="P190"/>
          <cell r="Q190"/>
          <cell r="R190"/>
          <cell r="S190"/>
          <cell r="T190"/>
          <cell r="U190"/>
          <cell r="V190" t="str">
            <v>OAFR</v>
          </cell>
        </row>
        <row r="191">
          <cell r="M191" t="str">
            <v>Burundi</v>
          </cell>
          <cell r="N191"/>
          <cell r="O191"/>
          <cell r="P191"/>
          <cell r="Q191"/>
          <cell r="R191"/>
          <cell r="S191"/>
          <cell r="T191"/>
          <cell r="U191"/>
          <cell r="V191" t="str">
            <v>OAFR</v>
          </cell>
        </row>
        <row r="192">
          <cell r="M192" t="str">
            <v>Cape Verde</v>
          </cell>
          <cell r="N192"/>
          <cell r="O192"/>
          <cell r="P192"/>
          <cell r="Q192"/>
          <cell r="R192"/>
          <cell r="S192"/>
          <cell r="T192"/>
          <cell r="U192"/>
          <cell r="V192" t="str">
            <v>OAFR</v>
          </cell>
        </row>
        <row r="193">
          <cell r="M193" t="str">
            <v>Central African Republic</v>
          </cell>
          <cell r="N193"/>
          <cell r="O193"/>
          <cell r="P193"/>
          <cell r="Q193"/>
          <cell r="R193"/>
          <cell r="S193"/>
          <cell r="T193"/>
          <cell r="U193"/>
          <cell r="V193" t="str">
            <v>OAFR</v>
          </cell>
        </row>
        <row r="194">
          <cell r="M194" t="str">
            <v>Chad</v>
          </cell>
          <cell r="N194"/>
          <cell r="O194"/>
          <cell r="P194"/>
          <cell r="Q194"/>
          <cell r="R194"/>
          <cell r="S194"/>
          <cell r="T194"/>
          <cell r="U194"/>
          <cell r="V194" t="str">
            <v>OAFR</v>
          </cell>
        </row>
        <row r="195">
          <cell r="M195" t="str">
            <v>Comoros</v>
          </cell>
          <cell r="N195"/>
          <cell r="O195"/>
          <cell r="P195"/>
          <cell r="Q195"/>
          <cell r="R195"/>
          <cell r="S195"/>
          <cell r="T195"/>
          <cell r="U195"/>
          <cell r="V195" t="str">
            <v>OAFR</v>
          </cell>
        </row>
        <row r="196">
          <cell r="M196" t="str">
            <v>Djibouti</v>
          </cell>
          <cell r="N196"/>
          <cell r="O196"/>
          <cell r="P196"/>
          <cell r="Q196"/>
          <cell r="R196"/>
          <cell r="S196"/>
          <cell r="T196"/>
          <cell r="U196"/>
          <cell r="V196" t="str">
            <v>OAFR</v>
          </cell>
        </row>
        <row r="197">
          <cell r="M197" t="str">
            <v>Equatorial Guinea</v>
          </cell>
          <cell r="N197"/>
          <cell r="O197"/>
          <cell r="P197"/>
          <cell r="Q197"/>
          <cell r="R197"/>
          <cell r="S197"/>
          <cell r="T197"/>
          <cell r="U197"/>
          <cell r="V197" t="str">
            <v>OAFR</v>
          </cell>
        </row>
        <row r="198">
          <cell r="M198" t="str">
            <v>Gambia, The</v>
          </cell>
          <cell r="N198"/>
          <cell r="O198"/>
          <cell r="P198"/>
          <cell r="Q198"/>
          <cell r="R198"/>
          <cell r="S198"/>
          <cell r="T198"/>
          <cell r="U198"/>
          <cell r="V198" t="str">
            <v>OAFR</v>
          </cell>
        </row>
        <row r="199">
          <cell r="M199" t="str">
            <v>Guinea</v>
          </cell>
          <cell r="N199"/>
          <cell r="O199"/>
          <cell r="P199"/>
          <cell r="Q199"/>
          <cell r="R199"/>
          <cell r="S199"/>
          <cell r="T199"/>
          <cell r="U199"/>
          <cell r="V199" t="str">
            <v>OAFR</v>
          </cell>
        </row>
        <row r="200">
          <cell r="M200" t="str">
            <v>Guinea-Bissau</v>
          </cell>
          <cell r="N200"/>
          <cell r="O200"/>
          <cell r="P200"/>
          <cell r="Q200"/>
          <cell r="R200"/>
          <cell r="S200"/>
          <cell r="T200"/>
          <cell r="U200"/>
          <cell r="V200" t="str">
            <v>OAFR</v>
          </cell>
        </row>
        <row r="201">
          <cell r="M201" t="str">
            <v>Lesotho</v>
          </cell>
          <cell r="N201"/>
          <cell r="O201"/>
          <cell r="P201"/>
          <cell r="Q201"/>
          <cell r="R201"/>
          <cell r="S201"/>
          <cell r="T201"/>
          <cell r="U201"/>
          <cell r="V201" t="str">
            <v>OAFR</v>
          </cell>
        </row>
        <row r="202">
          <cell r="M202" t="str">
            <v>Liberia</v>
          </cell>
          <cell r="N202"/>
          <cell r="O202"/>
          <cell r="P202"/>
          <cell r="Q202"/>
          <cell r="R202"/>
          <cell r="S202"/>
          <cell r="T202"/>
          <cell r="U202"/>
          <cell r="V202" t="str">
            <v>OAFR</v>
          </cell>
        </row>
        <row r="203">
          <cell r="M203" t="str">
            <v>Madagascar</v>
          </cell>
          <cell r="N203"/>
          <cell r="O203"/>
          <cell r="P203"/>
          <cell r="Q203"/>
          <cell r="R203"/>
          <cell r="S203"/>
          <cell r="T203"/>
          <cell r="U203"/>
          <cell r="V203" t="str">
            <v>OAFR</v>
          </cell>
        </row>
        <row r="204">
          <cell r="M204" t="str">
            <v>Malawi</v>
          </cell>
          <cell r="N204"/>
          <cell r="O204"/>
          <cell r="P204"/>
          <cell r="Q204"/>
          <cell r="R204"/>
          <cell r="S204"/>
          <cell r="T204"/>
          <cell r="U204"/>
          <cell r="V204" t="str">
            <v>OAFR</v>
          </cell>
        </row>
        <row r="205">
          <cell r="M205" t="str">
            <v>Mali</v>
          </cell>
          <cell r="N205"/>
          <cell r="O205"/>
          <cell r="P205"/>
          <cell r="Q205"/>
          <cell r="R205"/>
          <cell r="S205"/>
          <cell r="T205"/>
          <cell r="U205"/>
          <cell r="V205" t="str">
            <v>OAFR</v>
          </cell>
        </row>
        <row r="206">
          <cell r="M206" t="str">
            <v>Mauritania</v>
          </cell>
          <cell r="N206"/>
          <cell r="O206"/>
          <cell r="P206"/>
          <cell r="Q206"/>
          <cell r="R206"/>
          <cell r="S206"/>
          <cell r="T206"/>
          <cell r="U206"/>
          <cell r="V206" t="str">
            <v>OAFR</v>
          </cell>
        </row>
        <row r="207">
          <cell r="M207" t="str">
            <v>Mauritius</v>
          </cell>
          <cell r="N207"/>
          <cell r="O207"/>
          <cell r="P207"/>
          <cell r="Q207"/>
          <cell r="R207"/>
          <cell r="S207"/>
          <cell r="T207"/>
          <cell r="U207"/>
          <cell r="V207" t="str">
            <v>OAFR</v>
          </cell>
        </row>
        <row r="208">
          <cell r="M208" t="str">
            <v>Niger</v>
          </cell>
          <cell r="N208"/>
          <cell r="O208"/>
          <cell r="P208"/>
          <cell r="Q208"/>
          <cell r="R208"/>
          <cell r="S208"/>
          <cell r="T208"/>
          <cell r="U208"/>
          <cell r="V208" t="str">
            <v>OAFR</v>
          </cell>
        </row>
        <row r="209">
          <cell r="M209" t="str">
            <v>Reunion</v>
          </cell>
          <cell r="N209"/>
          <cell r="O209"/>
          <cell r="P209"/>
          <cell r="Q209"/>
          <cell r="R209"/>
          <cell r="S209"/>
          <cell r="T209"/>
          <cell r="U209"/>
          <cell r="V209" t="str">
            <v>OAFR</v>
          </cell>
        </row>
        <row r="210">
          <cell r="M210" t="str">
            <v>Rwanda</v>
          </cell>
          <cell r="N210"/>
          <cell r="O210"/>
          <cell r="P210"/>
          <cell r="Q210"/>
          <cell r="R210"/>
          <cell r="S210"/>
          <cell r="T210"/>
          <cell r="U210"/>
          <cell r="V210" t="str">
            <v>OAFR</v>
          </cell>
        </row>
        <row r="211">
          <cell r="M211" t="str">
            <v>São Tomé and Príncipe</v>
          </cell>
          <cell r="N211"/>
          <cell r="O211"/>
          <cell r="P211"/>
          <cell r="Q211"/>
          <cell r="R211"/>
          <cell r="S211"/>
          <cell r="T211"/>
          <cell r="U211"/>
          <cell r="V211" t="str">
            <v>OAFR</v>
          </cell>
        </row>
        <row r="212">
          <cell r="M212" t="str">
            <v>Seychelles</v>
          </cell>
          <cell r="N212"/>
          <cell r="O212"/>
          <cell r="P212"/>
          <cell r="Q212"/>
          <cell r="R212"/>
          <cell r="S212"/>
          <cell r="T212"/>
          <cell r="U212"/>
          <cell r="V212" t="str">
            <v>OAFR</v>
          </cell>
        </row>
        <row r="213">
          <cell r="M213" t="str">
            <v>Sierra Leone</v>
          </cell>
          <cell r="N213"/>
          <cell r="O213"/>
          <cell r="P213"/>
          <cell r="Q213"/>
          <cell r="R213"/>
          <cell r="S213"/>
          <cell r="T213"/>
          <cell r="U213"/>
          <cell r="V213" t="str">
            <v>OAFR</v>
          </cell>
        </row>
        <row r="214">
          <cell r="M214" t="str">
            <v>Somalia</v>
          </cell>
          <cell r="N214"/>
          <cell r="O214"/>
          <cell r="P214"/>
          <cell r="Q214"/>
          <cell r="R214"/>
          <cell r="S214"/>
          <cell r="T214"/>
          <cell r="U214"/>
          <cell r="V214" t="str">
            <v>OAFR</v>
          </cell>
        </row>
        <row r="215">
          <cell r="M215" t="str">
            <v>Swaziland</v>
          </cell>
          <cell r="N215"/>
          <cell r="O215"/>
          <cell r="P215"/>
          <cell r="Q215"/>
          <cell r="R215"/>
          <cell r="S215"/>
          <cell r="T215"/>
          <cell r="U215"/>
          <cell r="V215" t="str">
            <v>OAFR</v>
          </cell>
        </row>
        <row r="216">
          <cell r="M216" t="str">
            <v>Uganda</v>
          </cell>
          <cell r="N216"/>
          <cell r="O216"/>
          <cell r="P216"/>
          <cell r="Q216"/>
          <cell r="R216"/>
          <cell r="S216"/>
          <cell r="T216"/>
          <cell r="U216"/>
          <cell r="V216" t="str">
            <v>OAFR</v>
          </cell>
        </row>
        <row r="217">
          <cell r="M217" t="str">
            <v>SAFR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/>
        </row>
        <row r="218">
          <cell r="M218">
            <v>0</v>
          </cell>
          <cell r="N218"/>
          <cell r="O218"/>
          <cell r="P218"/>
          <cell r="Q218"/>
          <cell r="R218"/>
          <cell r="S218"/>
          <cell r="T218"/>
          <cell r="U218"/>
          <cell r="V218" t="str">
            <v>SAFR</v>
          </cell>
        </row>
        <row r="219">
          <cell r="M219" t="str">
            <v>ME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/>
          <cell r="X219">
            <v>0</v>
          </cell>
        </row>
        <row r="220">
          <cell r="M220" t="str">
            <v>BAHRAIN</v>
          </cell>
          <cell r="N220"/>
          <cell r="O220"/>
          <cell r="P220"/>
          <cell r="Q220"/>
          <cell r="R220"/>
          <cell r="S220"/>
          <cell r="T220"/>
          <cell r="U220"/>
          <cell r="V220" t="str">
            <v>ME</v>
          </cell>
        </row>
        <row r="221">
          <cell r="M221" t="str">
            <v>Iran, Islamic Republic of</v>
          </cell>
          <cell r="N221"/>
          <cell r="O221"/>
          <cell r="P221"/>
          <cell r="Q221"/>
          <cell r="R221"/>
          <cell r="S221"/>
          <cell r="T221"/>
          <cell r="U221"/>
          <cell r="V221" t="str">
            <v>ME</v>
          </cell>
        </row>
        <row r="222">
          <cell r="M222" t="str">
            <v>IRAQ</v>
          </cell>
          <cell r="N222"/>
          <cell r="O222"/>
          <cell r="P222"/>
          <cell r="Q222"/>
          <cell r="R222"/>
          <cell r="S222"/>
          <cell r="T222"/>
          <cell r="U222"/>
          <cell r="V222" t="str">
            <v>ME</v>
          </cell>
        </row>
        <row r="223">
          <cell r="M223" t="str">
            <v>ISRAEL</v>
          </cell>
          <cell r="N223"/>
          <cell r="O223"/>
          <cell r="P223"/>
          <cell r="Q223"/>
          <cell r="R223"/>
          <cell r="S223"/>
          <cell r="T223"/>
          <cell r="U223"/>
          <cell r="V223" t="str">
            <v>ME</v>
          </cell>
        </row>
        <row r="224">
          <cell r="M224" t="str">
            <v>JORDAN</v>
          </cell>
          <cell r="N224"/>
          <cell r="O224"/>
          <cell r="P224"/>
          <cell r="Q224"/>
          <cell r="R224"/>
          <cell r="S224"/>
          <cell r="T224"/>
          <cell r="U224"/>
          <cell r="V224" t="str">
            <v>ME</v>
          </cell>
        </row>
        <row r="225">
          <cell r="M225" t="str">
            <v>KUWAIT</v>
          </cell>
          <cell r="N225"/>
          <cell r="O225"/>
          <cell r="P225"/>
          <cell r="Q225"/>
          <cell r="R225"/>
          <cell r="S225"/>
          <cell r="T225"/>
          <cell r="U225"/>
          <cell r="V225" t="str">
            <v>ME</v>
          </cell>
        </row>
        <row r="226">
          <cell r="M226" t="str">
            <v>LEBANON</v>
          </cell>
          <cell r="N226"/>
          <cell r="O226"/>
          <cell r="P226"/>
          <cell r="Q226"/>
          <cell r="R226"/>
          <cell r="S226"/>
          <cell r="T226"/>
          <cell r="U226"/>
          <cell r="V226" t="str">
            <v>ME</v>
          </cell>
        </row>
        <row r="227">
          <cell r="M227" t="str">
            <v>OMAN</v>
          </cell>
          <cell r="N227"/>
          <cell r="O227"/>
          <cell r="P227"/>
          <cell r="Q227"/>
          <cell r="R227"/>
          <cell r="S227"/>
          <cell r="T227"/>
          <cell r="U227"/>
          <cell r="V227" t="str">
            <v>ME</v>
          </cell>
        </row>
        <row r="228">
          <cell r="M228" t="str">
            <v>QATAR</v>
          </cell>
          <cell r="N228"/>
          <cell r="O228"/>
          <cell r="P228"/>
          <cell r="Q228"/>
          <cell r="R228"/>
          <cell r="S228"/>
          <cell r="T228"/>
          <cell r="U228"/>
          <cell r="V228" t="str">
            <v>ME</v>
          </cell>
        </row>
        <row r="229">
          <cell r="M229" t="str">
            <v>SAUDI ARABIa</v>
          </cell>
          <cell r="N229"/>
          <cell r="O229"/>
          <cell r="P229"/>
          <cell r="Q229"/>
          <cell r="R229"/>
          <cell r="S229"/>
          <cell r="T229"/>
          <cell r="U229"/>
          <cell r="V229" t="str">
            <v>ME</v>
          </cell>
        </row>
        <row r="230">
          <cell r="M230" t="str">
            <v>Syrian Arab Republic</v>
          </cell>
          <cell r="N230"/>
          <cell r="O230"/>
          <cell r="P230"/>
          <cell r="Q230"/>
          <cell r="R230"/>
          <cell r="S230"/>
          <cell r="T230"/>
          <cell r="U230"/>
          <cell r="V230" t="str">
            <v>ME</v>
          </cell>
        </row>
        <row r="231">
          <cell r="M231" t="str">
            <v>United Arab Emirates</v>
          </cell>
          <cell r="N231"/>
          <cell r="O231"/>
          <cell r="P231"/>
          <cell r="Q231"/>
          <cell r="R231"/>
          <cell r="S231"/>
          <cell r="T231"/>
          <cell r="U231"/>
          <cell r="V231" t="str">
            <v>ME</v>
          </cell>
        </row>
        <row r="232">
          <cell r="M232" t="str">
            <v>Yemen, Republic of</v>
          </cell>
          <cell r="N232"/>
          <cell r="O232"/>
          <cell r="P232"/>
          <cell r="Q232"/>
          <cell r="R232"/>
          <cell r="S232"/>
          <cell r="T232"/>
          <cell r="U232"/>
          <cell r="V232" t="str">
            <v>ME</v>
          </cell>
        </row>
        <row r="233">
          <cell r="M233" t="str">
            <v>OASEAN</v>
          </cell>
          <cell r="N233">
            <v>373.76813779049223</v>
          </cell>
          <cell r="O233">
            <v>404.5477745773228</v>
          </cell>
          <cell r="P233">
            <v>435.86242082060215</v>
          </cell>
          <cell r="Q233">
            <v>471.84002134367643</v>
          </cell>
          <cell r="R233">
            <v>509.23340115969097</v>
          </cell>
          <cell r="S233">
            <v>527.04100000000005</v>
          </cell>
          <cell r="T233">
            <v>526.54687300000001</v>
          </cell>
          <cell r="U233">
            <v>552.42089861399995</v>
          </cell>
        </row>
        <row r="234">
          <cell r="M234" t="str">
            <v>EU27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</row>
        <row r="235">
          <cell r="M235" t="str">
            <v>Malaysia</v>
          </cell>
          <cell r="N235">
            <v>290.34580054348004</v>
          </cell>
          <cell r="O235">
            <v>310.08931498043671</v>
          </cell>
          <cell r="P235">
            <v>326.52404867439986</v>
          </cell>
          <cell r="Q235">
            <v>345.4624434975151</v>
          </cell>
          <cell r="R235">
            <v>367.22657743785851</v>
          </cell>
          <cell r="S235">
            <v>384.11900000000003</v>
          </cell>
          <cell r="T235">
            <v>383.35076200000003</v>
          </cell>
          <cell r="U235">
            <v>400.21819552800002</v>
          </cell>
        </row>
        <row r="236">
          <cell r="M236" t="str">
            <v>Philippines</v>
          </cell>
          <cell r="N236">
            <v>242.64581845310144</v>
          </cell>
          <cell r="O236">
            <v>258.17515083409995</v>
          </cell>
          <cell r="P236">
            <v>271.08390837580498</v>
          </cell>
          <cell r="Q236">
            <v>285.72243942809848</v>
          </cell>
          <cell r="R236">
            <v>306.29445506692161</v>
          </cell>
          <cell r="S236">
            <v>320.38400000000001</v>
          </cell>
          <cell r="T236">
            <v>328.39359999999999</v>
          </cell>
          <cell r="U236">
            <v>339.88737599999996</v>
          </cell>
        </row>
        <row r="237">
          <cell r="M237" t="str">
            <v>Thailand</v>
          </cell>
          <cell r="N237">
            <v>433.77514371635908</v>
          </cell>
          <cell r="O237">
            <v>461.1029777704897</v>
          </cell>
          <cell r="P237">
            <v>482.31371474793224</v>
          </cell>
          <cell r="Q237">
            <v>507.39402791482473</v>
          </cell>
          <cell r="R237">
            <v>532.25633528265109</v>
          </cell>
          <cell r="S237">
            <v>546.09500000000003</v>
          </cell>
          <cell r="T237">
            <v>535.17309999999998</v>
          </cell>
          <cell r="U237">
            <v>551.22829300000001</v>
          </cell>
        </row>
      </sheetData>
      <sheetData sheetId="31">
        <row r="1">
          <cell r="A1" t="str">
            <v>Table A1 Growth rate of GDP (% per year)</v>
          </cell>
          <cell r="B1">
            <v>2004</v>
          </cell>
          <cell r="C1">
            <v>2005</v>
          </cell>
          <cell r="D1">
            <v>2006</v>
          </cell>
          <cell r="E1">
            <v>2007</v>
          </cell>
          <cell r="F1">
            <v>2008</v>
          </cell>
          <cell r="G1">
            <v>2009</v>
          </cell>
          <cell r="H1">
            <v>2010</v>
          </cell>
        </row>
        <row r="2">
          <cell r="A2" t="str">
            <v>Central Asia</v>
          </cell>
          <cell r="B2">
            <v>9.4</v>
          </cell>
          <cell r="C2">
            <v>11.5</v>
          </cell>
          <cell r="D2">
            <v>13.3</v>
          </cell>
          <cell r="E2">
            <v>12</v>
          </cell>
          <cell r="F2">
            <v>5.7</v>
          </cell>
          <cell r="G2">
            <v>3.9</v>
          </cell>
          <cell r="H2">
            <v>4.8</v>
          </cell>
        </row>
        <row r="3">
          <cell r="A3" t="str">
            <v>Armenia</v>
          </cell>
          <cell r="B3">
            <v>10.5</v>
          </cell>
          <cell r="C3">
            <v>13.9</v>
          </cell>
          <cell r="D3">
            <v>13.2</v>
          </cell>
          <cell r="E3">
            <v>13.8</v>
          </cell>
          <cell r="F3">
            <v>6.8</v>
          </cell>
          <cell r="G3">
            <v>0.5</v>
          </cell>
          <cell r="H3">
            <v>3</v>
          </cell>
        </row>
        <row r="4">
          <cell r="A4" t="str">
            <v>Azerbaijan</v>
          </cell>
          <cell r="B4">
            <v>9.3000000000000007</v>
          </cell>
          <cell r="C4">
            <v>28</v>
          </cell>
          <cell r="D4">
            <v>34.5</v>
          </cell>
          <cell r="E4">
            <v>25.4</v>
          </cell>
          <cell r="F4">
            <v>10.8</v>
          </cell>
          <cell r="G4">
            <v>8</v>
          </cell>
          <cell r="H4">
            <v>6.7</v>
          </cell>
        </row>
        <row r="5">
          <cell r="A5" t="str">
            <v>Georgia</v>
          </cell>
          <cell r="B5">
            <v>5.9</v>
          </cell>
          <cell r="C5">
            <v>9.4</v>
          </cell>
          <cell r="D5">
            <v>9.1999999999999993</v>
          </cell>
          <cell r="E5">
            <v>12.4</v>
          </cell>
          <cell r="F5">
            <v>2</v>
          </cell>
          <cell r="G5">
            <v>2.5</v>
          </cell>
          <cell r="H5">
            <v>6</v>
          </cell>
        </row>
        <row r="6">
          <cell r="A6" t="str">
            <v>Kazakhstan</v>
          </cell>
          <cell r="B6">
            <v>9.6</v>
          </cell>
          <cell r="C6">
            <v>9.6999999999999993</v>
          </cell>
          <cell r="D6">
            <v>10.7</v>
          </cell>
          <cell r="E6">
            <v>8.9</v>
          </cell>
          <cell r="F6">
            <v>3.2</v>
          </cell>
          <cell r="G6">
            <v>2</v>
          </cell>
          <cell r="H6">
            <v>3.3</v>
          </cell>
        </row>
        <row r="7">
          <cell r="A7" t="str">
            <v>Kyrgyz Republic</v>
          </cell>
          <cell r="B7">
            <v>7</v>
          </cell>
          <cell r="C7">
            <v>-0.2</v>
          </cell>
          <cell r="D7">
            <v>3.1</v>
          </cell>
          <cell r="E7">
            <v>8.5</v>
          </cell>
          <cell r="F7">
            <v>7.6</v>
          </cell>
          <cell r="G7">
            <v>4</v>
          </cell>
          <cell r="H7">
            <v>6</v>
          </cell>
        </row>
        <row r="8">
          <cell r="A8" t="str">
            <v>Tajikistan</v>
          </cell>
          <cell r="B8">
            <v>10.6</v>
          </cell>
          <cell r="C8">
            <v>6.7</v>
          </cell>
          <cell r="D8">
            <v>7</v>
          </cell>
          <cell r="E8">
            <v>7.8</v>
          </cell>
          <cell r="F8">
            <v>7.9</v>
          </cell>
          <cell r="G8">
            <v>3</v>
          </cell>
          <cell r="H8">
            <v>4</v>
          </cell>
        </row>
        <row r="9">
          <cell r="A9" t="str">
            <v>Turkmenistan</v>
          </cell>
          <cell r="B9">
            <v>14.7</v>
          </cell>
          <cell r="C9">
            <v>13</v>
          </cell>
          <cell r="D9">
            <v>11.4</v>
          </cell>
          <cell r="E9">
            <v>11.6</v>
          </cell>
          <cell r="F9">
            <v>10.5</v>
          </cell>
          <cell r="G9">
            <v>10</v>
          </cell>
          <cell r="H9">
            <v>10</v>
          </cell>
        </row>
        <row r="10">
          <cell r="A10" t="str">
            <v>Uzbekistan</v>
          </cell>
          <cell r="B10">
            <v>7.7</v>
          </cell>
          <cell r="C10">
            <v>7</v>
          </cell>
          <cell r="D10">
            <v>7.2</v>
          </cell>
          <cell r="E10">
            <v>9.5</v>
          </cell>
          <cell r="F10">
            <v>8.5</v>
          </cell>
          <cell r="G10">
            <v>7</v>
          </cell>
          <cell r="H10">
            <v>6.5</v>
          </cell>
        </row>
        <row r="11">
          <cell r="A11" t="str">
            <v>East Asia</v>
          </cell>
          <cell r="B11">
            <v>8.4</v>
          </cell>
          <cell r="C11">
            <v>8.3000000000000007</v>
          </cell>
          <cell r="D11">
            <v>9.4</v>
          </cell>
          <cell r="E11">
            <v>10.4</v>
          </cell>
          <cell r="F11">
            <v>6.6</v>
          </cell>
          <cell r="G11">
            <v>3.6</v>
          </cell>
          <cell r="H11">
            <v>6.5</v>
          </cell>
        </row>
        <row r="12">
          <cell r="A12" t="str">
            <v>China</v>
          </cell>
          <cell r="B12">
            <v>10.1</v>
          </cell>
          <cell r="C12">
            <v>10.4</v>
          </cell>
          <cell r="D12">
            <v>11.6</v>
          </cell>
          <cell r="E12">
            <v>13</v>
          </cell>
          <cell r="F12">
            <v>9</v>
          </cell>
          <cell r="G12">
            <v>7</v>
          </cell>
          <cell r="H12">
            <v>8</v>
          </cell>
        </row>
        <row r="13">
          <cell r="A13" t="str">
            <v>Hong Kong</v>
          </cell>
          <cell r="B13">
            <v>8.5</v>
          </cell>
          <cell r="C13">
            <v>7.1</v>
          </cell>
          <cell r="D13">
            <v>7</v>
          </cell>
          <cell r="E13">
            <v>6.4</v>
          </cell>
          <cell r="F13">
            <v>2.5</v>
          </cell>
          <cell r="G13">
            <v>-2</v>
          </cell>
          <cell r="H13">
            <v>3</v>
          </cell>
        </row>
        <row r="14">
          <cell r="A14" t="str">
            <v>Korea</v>
          </cell>
          <cell r="B14">
            <v>4.7</v>
          </cell>
          <cell r="C14">
            <v>4.2</v>
          </cell>
          <cell r="D14">
            <v>5.0999999999999996</v>
          </cell>
          <cell r="E14">
            <v>5</v>
          </cell>
          <cell r="F14">
            <v>2.5</v>
          </cell>
          <cell r="G14">
            <v>-3</v>
          </cell>
          <cell r="H14">
            <v>4</v>
          </cell>
        </row>
        <row r="15">
          <cell r="A15" t="str">
            <v>Mongolia</v>
          </cell>
          <cell r="B15">
            <v>10.6</v>
          </cell>
          <cell r="C15">
            <v>7.3</v>
          </cell>
          <cell r="D15">
            <v>8.6</v>
          </cell>
          <cell r="E15">
            <v>10.199999999999999</v>
          </cell>
          <cell r="F15">
            <v>8.9</v>
          </cell>
          <cell r="G15">
            <v>3</v>
          </cell>
          <cell r="H15">
            <v>4.5</v>
          </cell>
        </row>
        <row r="16">
          <cell r="A16" t="str">
            <v>Taipei</v>
          </cell>
          <cell r="B16">
            <v>6.2</v>
          </cell>
          <cell r="C16">
            <v>4.2</v>
          </cell>
          <cell r="D16">
            <v>4.8</v>
          </cell>
          <cell r="E16">
            <v>5.7</v>
          </cell>
          <cell r="F16">
            <v>0.1</v>
          </cell>
          <cell r="G16">
            <v>-4</v>
          </cell>
          <cell r="H16">
            <v>2.4</v>
          </cell>
        </row>
        <row r="17">
          <cell r="A17" t="str">
            <v>South Asia</v>
          </cell>
          <cell r="B17">
            <v>7.3</v>
          </cell>
          <cell r="C17">
            <v>9.1</v>
          </cell>
          <cell r="D17">
            <v>9</v>
          </cell>
          <cell r="E17">
            <v>8.6</v>
          </cell>
          <cell r="F17">
            <v>6.8</v>
          </cell>
          <cell r="G17">
            <v>4.8</v>
          </cell>
          <cell r="H17">
            <v>6.1</v>
          </cell>
        </row>
        <row r="18">
          <cell r="A18" t="str">
            <v>Afghanistan, Rep. of.</v>
          </cell>
          <cell r="B18">
            <v>8</v>
          </cell>
          <cell r="C18">
            <v>16.100000000000001</v>
          </cell>
          <cell r="D18">
            <v>8.1999999999999993</v>
          </cell>
          <cell r="E18">
            <v>12.1</v>
          </cell>
          <cell r="F18">
            <v>3.4</v>
          </cell>
          <cell r="G18">
            <v>9</v>
          </cell>
          <cell r="H18">
            <v>7.5</v>
          </cell>
        </row>
        <row r="19">
          <cell r="A19" t="str">
            <v>Bangladesh</v>
          </cell>
          <cell r="B19">
            <v>6.3</v>
          </cell>
          <cell r="C19">
            <v>6</v>
          </cell>
          <cell r="D19">
            <v>6.6</v>
          </cell>
          <cell r="E19">
            <v>6.4</v>
          </cell>
          <cell r="F19">
            <v>6.2</v>
          </cell>
          <cell r="G19">
            <v>5.6</v>
          </cell>
          <cell r="H19">
            <v>5.2</v>
          </cell>
        </row>
        <row r="20">
          <cell r="A20" t="str">
            <v>Bhutan</v>
          </cell>
          <cell r="B20">
            <v>7</v>
          </cell>
          <cell r="C20">
            <v>6.6</v>
          </cell>
          <cell r="D20">
            <v>6.4</v>
          </cell>
          <cell r="E20">
            <v>14.1</v>
          </cell>
          <cell r="F20">
            <v>11.5</v>
          </cell>
          <cell r="G20">
            <v>5.5</v>
          </cell>
          <cell r="H20">
            <v>6.5</v>
          </cell>
        </row>
        <row r="21">
          <cell r="A21" t="str">
            <v>India</v>
          </cell>
          <cell r="B21">
            <v>7.5</v>
          </cell>
          <cell r="C21">
            <v>9.5</v>
          </cell>
          <cell r="D21">
            <v>9.6999999999999993</v>
          </cell>
          <cell r="E21">
            <v>9</v>
          </cell>
          <cell r="F21">
            <v>7.1</v>
          </cell>
          <cell r="G21">
            <v>5</v>
          </cell>
          <cell r="H21">
            <v>6.5</v>
          </cell>
        </row>
        <row r="22">
          <cell r="A22" t="str">
            <v>Maldives</v>
          </cell>
          <cell r="B22">
            <v>9.5</v>
          </cell>
          <cell r="C22">
            <v>-4.5999999999999996</v>
          </cell>
          <cell r="D22">
            <v>18</v>
          </cell>
          <cell r="E22">
            <v>7.2</v>
          </cell>
          <cell r="F22">
            <v>5.7</v>
          </cell>
          <cell r="G22">
            <v>1</v>
          </cell>
          <cell r="H22">
            <v>1.5</v>
          </cell>
        </row>
        <row r="23">
          <cell r="A23" t="str">
            <v>Nepal</v>
          </cell>
          <cell r="B23">
            <v>4.4000000000000004</v>
          </cell>
          <cell r="C23">
            <v>3.2</v>
          </cell>
          <cell r="D23">
            <v>3.7</v>
          </cell>
          <cell r="E23">
            <v>2.7</v>
          </cell>
          <cell r="F23">
            <v>5.3</v>
          </cell>
          <cell r="G23">
            <v>3</v>
          </cell>
          <cell r="H23">
            <v>3.5</v>
          </cell>
        </row>
        <row r="24">
          <cell r="A24" t="str">
            <v>Pakistan</v>
          </cell>
          <cell r="B24">
            <v>7.5</v>
          </cell>
          <cell r="C24">
            <v>9</v>
          </cell>
          <cell r="D24">
            <v>5.8</v>
          </cell>
          <cell r="E24">
            <v>6.8</v>
          </cell>
          <cell r="F24">
            <v>5.8</v>
          </cell>
          <cell r="G24">
            <v>2.8</v>
          </cell>
          <cell r="H24">
            <v>4</v>
          </cell>
        </row>
        <row r="25">
          <cell r="A25" t="str">
            <v>Sri Lanka</v>
          </cell>
          <cell r="B25">
            <v>5.4</v>
          </cell>
          <cell r="C25">
            <v>6.2</v>
          </cell>
          <cell r="D25">
            <v>7.7</v>
          </cell>
          <cell r="E25">
            <v>6.8</v>
          </cell>
          <cell r="F25">
            <v>6</v>
          </cell>
          <cell r="G25">
            <v>4.5</v>
          </cell>
          <cell r="H25">
            <v>6</v>
          </cell>
        </row>
        <row r="26">
          <cell r="A26" t="str">
            <v>Southeast Asia</v>
          </cell>
          <cell r="B26">
            <v>6.5</v>
          </cell>
          <cell r="C26">
            <v>5.7</v>
          </cell>
          <cell r="D26">
            <v>6</v>
          </cell>
          <cell r="E26">
            <v>6.4</v>
          </cell>
          <cell r="F26">
            <v>4.3</v>
          </cell>
          <cell r="G26">
            <v>0.7</v>
          </cell>
          <cell r="H26">
            <v>4.2</v>
          </cell>
        </row>
        <row r="27">
          <cell r="A27" t="str">
            <v>Brunei Darussalam</v>
          </cell>
          <cell r="B27">
            <v>0.5</v>
          </cell>
          <cell r="C27">
            <v>0.4</v>
          </cell>
          <cell r="D27">
            <v>4.4000000000000004</v>
          </cell>
          <cell r="E27">
            <v>0.6</v>
          </cell>
          <cell r="F27">
            <v>-2.7</v>
          </cell>
          <cell r="G27">
            <v>-0.4</v>
          </cell>
          <cell r="H27">
            <v>2.2999999999999998</v>
          </cell>
        </row>
        <row r="28">
          <cell r="A28" t="str">
            <v>Cambodia</v>
          </cell>
          <cell r="B28">
            <v>10.3</v>
          </cell>
          <cell r="C28">
            <v>13.3</v>
          </cell>
          <cell r="D28">
            <v>10.8</v>
          </cell>
          <cell r="E28">
            <v>10.199999999999999</v>
          </cell>
          <cell r="F28">
            <v>6.5</v>
          </cell>
          <cell r="G28">
            <v>2.5</v>
          </cell>
          <cell r="H28">
            <v>4</v>
          </cell>
        </row>
        <row r="29">
          <cell r="A29" t="str">
            <v>Indonesia</v>
          </cell>
          <cell r="B29">
            <v>5</v>
          </cell>
          <cell r="C29">
            <v>5.7</v>
          </cell>
          <cell r="D29">
            <v>5.5</v>
          </cell>
          <cell r="E29">
            <v>6.3</v>
          </cell>
          <cell r="F29">
            <v>6.1</v>
          </cell>
          <cell r="G29">
            <v>3.6</v>
          </cell>
          <cell r="H29">
            <v>5</v>
          </cell>
        </row>
        <row r="30">
          <cell r="A30" t="str">
            <v>Lao People's Democratic Republic</v>
          </cell>
          <cell r="B30">
            <v>7</v>
          </cell>
          <cell r="C30">
            <v>6.8</v>
          </cell>
          <cell r="D30">
            <v>8.3000000000000007</v>
          </cell>
          <cell r="E30">
            <v>7.8</v>
          </cell>
          <cell r="F30">
            <v>7.2</v>
          </cell>
          <cell r="G30">
            <v>5.5</v>
          </cell>
          <cell r="H30">
            <v>5.7</v>
          </cell>
        </row>
        <row r="31">
          <cell r="A31" t="str">
            <v>Malaysia</v>
          </cell>
          <cell r="B31">
            <v>6.8</v>
          </cell>
          <cell r="C31">
            <v>5.3</v>
          </cell>
          <cell r="D31">
            <v>5.8</v>
          </cell>
          <cell r="E31">
            <v>6.3</v>
          </cell>
          <cell r="F31">
            <v>4.5999999999999996</v>
          </cell>
          <cell r="G31">
            <v>-0.2</v>
          </cell>
          <cell r="H31">
            <v>4.4000000000000004</v>
          </cell>
        </row>
        <row r="32">
          <cell r="A32" t="str">
            <v>Myanmar</v>
          </cell>
          <cell r="B32">
            <v>13.6</v>
          </cell>
          <cell r="C32">
            <v>13.6</v>
          </cell>
          <cell r="D32">
            <v>13.1</v>
          </cell>
          <cell r="E32">
            <v>11.9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A33" t="str">
            <v>Philippines</v>
          </cell>
          <cell r="B33">
            <v>6.4</v>
          </cell>
          <cell r="C33">
            <v>5</v>
          </cell>
          <cell r="D33">
            <v>5.4</v>
          </cell>
          <cell r="E33">
            <v>7.2</v>
          </cell>
          <cell r="F33">
            <v>4.5999999999999996</v>
          </cell>
          <cell r="G33">
            <v>2.5</v>
          </cell>
          <cell r="H33">
            <v>3.5</v>
          </cell>
        </row>
        <row r="34">
          <cell r="A34" t="str">
            <v>Singapore</v>
          </cell>
          <cell r="B34">
            <v>9.3000000000000007</v>
          </cell>
          <cell r="C34">
            <v>7.3</v>
          </cell>
          <cell r="D34">
            <v>8.4</v>
          </cell>
          <cell r="E34">
            <v>7.8</v>
          </cell>
          <cell r="F34">
            <v>1.1000000000000001</v>
          </cell>
          <cell r="G34">
            <v>-5</v>
          </cell>
          <cell r="H34">
            <v>3.5</v>
          </cell>
        </row>
        <row r="35">
          <cell r="A35" t="str">
            <v>Thailand</v>
          </cell>
          <cell r="B35">
            <v>6.3</v>
          </cell>
          <cell r="C35">
            <v>4.5999999999999996</v>
          </cell>
          <cell r="D35">
            <v>5.2</v>
          </cell>
          <cell r="E35">
            <v>4.9000000000000004</v>
          </cell>
          <cell r="F35">
            <v>2.6</v>
          </cell>
          <cell r="G35">
            <v>-2</v>
          </cell>
          <cell r="H35">
            <v>3</v>
          </cell>
        </row>
        <row r="36">
          <cell r="A36" t="str">
            <v>VietNam</v>
          </cell>
          <cell r="B36">
            <v>7.8</v>
          </cell>
          <cell r="C36">
            <v>8.4</v>
          </cell>
          <cell r="D36">
            <v>8.1999999999999993</v>
          </cell>
          <cell r="E36">
            <v>8.5</v>
          </cell>
          <cell r="F36">
            <v>6.2</v>
          </cell>
          <cell r="G36">
            <v>4.5</v>
          </cell>
          <cell r="H36">
            <v>6.5</v>
          </cell>
        </row>
        <row r="37">
          <cell r="A37" t="str">
            <v>The Pacific</v>
          </cell>
          <cell r="B37">
            <v>3.8</v>
          </cell>
          <cell r="C37">
            <v>2.9</v>
          </cell>
          <cell r="D37">
            <v>2</v>
          </cell>
          <cell r="E37">
            <v>2.8</v>
          </cell>
          <cell r="F37">
            <v>5.0999999999999996</v>
          </cell>
          <cell r="G37">
            <v>3</v>
          </cell>
          <cell r="H37">
            <v>2.7</v>
          </cell>
        </row>
        <row r="38">
          <cell r="A38" t="str">
            <v>Cook Islands</v>
          </cell>
          <cell r="B38">
            <v>4.3</v>
          </cell>
          <cell r="C38">
            <v>0</v>
          </cell>
          <cell r="D38">
            <v>0.7</v>
          </cell>
          <cell r="E38">
            <v>1.3</v>
          </cell>
          <cell r="F38">
            <v>1.1000000000000001</v>
          </cell>
          <cell r="G38">
            <v>1</v>
          </cell>
          <cell r="H38">
            <v>0.8</v>
          </cell>
        </row>
        <row r="39">
          <cell r="A39" t="str">
            <v>Fiji</v>
          </cell>
          <cell r="B39">
            <v>5.5</v>
          </cell>
          <cell r="C39">
            <v>0.6</v>
          </cell>
          <cell r="D39">
            <v>3.4</v>
          </cell>
          <cell r="E39">
            <v>-6.6</v>
          </cell>
          <cell r="F39">
            <v>1.2</v>
          </cell>
          <cell r="G39">
            <v>-0.5</v>
          </cell>
          <cell r="H39">
            <v>0.2</v>
          </cell>
        </row>
        <row r="40">
          <cell r="A40" t="str">
            <v>Kiribati</v>
          </cell>
          <cell r="B40">
            <v>-1.7</v>
          </cell>
          <cell r="C40">
            <v>1.6</v>
          </cell>
          <cell r="D40">
            <v>-5.2</v>
          </cell>
          <cell r="E40">
            <v>0.5</v>
          </cell>
          <cell r="F40">
            <v>0.6</v>
          </cell>
          <cell r="G40">
            <v>1</v>
          </cell>
          <cell r="H40">
            <v>0.9</v>
          </cell>
        </row>
        <row r="41">
          <cell r="A41" t="str">
            <v>Marshall Islands, Rep. of</v>
          </cell>
          <cell r="B41">
            <v>6.7</v>
          </cell>
          <cell r="C41">
            <v>2</v>
          </cell>
          <cell r="D41">
            <v>0.9</v>
          </cell>
          <cell r="E41">
            <v>1.3</v>
          </cell>
          <cell r="F41">
            <v>1.5</v>
          </cell>
          <cell r="G41">
            <v>0.5</v>
          </cell>
          <cell r="H41">
            <v>0.8</v>
          </cell>
        </row>
        <row r="42">
          <cell r="A42" t="str">
            <v>Micronesia, Fed. States of</v>
          </cell>
          <cell r="B42">
            <v>-3.3</v>
          </cell>
          <cell r="C42">
            <v>-0.6</v>
          </cell>
          <cell r="D42">
            <v>-2.2999999999999998</v>
          </cell>
          <cell r="E42">
            <v>-3.1</v>
          </cell>
          <cell r="F42">
            <v>-1</v>
          </cell>
          <cell r="G42">
            <v>-0.1</v>
          </cell>
          <cell r="H42">
            <v>0.8</v>
          </cell>
        </row>
        <row r="43">
          <cell r="A43" t="str">
            <v>Nauru</v>
          </cell>
          <cell r="B43" t="str">
            <v>-</v>
          </cell>
          <cell r="C43">
            <v>-14.5</v>
          </cell>
          <cell r="D43">
            <v>6.3</v>
          </cell>
          <cell r="E43">
            <v>-27.3</v>
          </cell>
          <cell r="F43">
            <v>1</v>
          </cell>
          <cell r="G43">
            <v>1.5</v>
          </cell>
          <cell r="H43">
            <v>1.5</v>
          </cell>
        </row>
        <row r="44">
          <cell r="A44" t="str">
            <v xml:space="preserve">Palau, Rep. of </v>
          </cell>
          <cell r="B44">
            <v>6</v>
          </cell>
          <cell r="C44">
            <v>5.9</v>
          </cell>
          <cell r="D44">
            <v>4.8</v>
          </cell>
          <cell r="E44">
            <v>2.1</v>
          </cell>
          <cell r="F44">
            <v>-1</v>
          </cell>
          <cell r="G44">
            <v>-2</v>
          </cell>
          <cell r="H44">
            <v>-0.2</v>
          </cell>
        </row>
        <row r="45">
          <cell r="A45" t="str">
            <v>Papua New Guinea</v>
          </cell>
          <cell r="B45">
            <v>2.7</v>
          </cell>
          <cell r="C45">
            <v>3.6</v>
          </cell>
          <cell r="D45">
            <v>2.6</v>
          </cell>
          <cell r="E45">
            <v>6.5</v>
          </cell>
          <cell r="F45">
            <v>7.2</v>
          </cell>
          <cell r="G45">
            <v>4</v>
          </cell>
          <cell r="H45">
            <v>3.5</v>
          </cell>
        </row>
        <row r="46">
          <cell r="A46" t="str">
            <v>Samoa</v>
          </cell>
          <cell r="B46">
            <v>3.3</v>
          </cell>
          <cell r="C46">
            <v>4</v>
          </cell>
          <cell r="D46">
            <v>1.9</v>
          </cell>
          <cell r="E46">
            <v>5.5</v>
          </cell>
          <cell r="F46">
            <v>0.3</v>
          </cell>
          <cell r="G46">
            <v>-1</v>
          </cell>
          <cell r="H46">
            <v>-0.1</v>
          </cell>
        </row>
        <row r="47">
          <cell r="A47" t="str">
            <v>Solomon Islands</v>
          </cell>
          <cell r="B47">
            <v>8</v>
          </cell>
          <cell r="C47">
            <v>5</v>
          </cell>
          <cell r="D47">
            <v>6.1</v>
          </cell>
          <cell r="E47">
            <v>10.3</v>
          </cell>
          <cell r="F47">
            <v>6.4</v>
          </cell>
          <cell r="G47">
            <v>2.2000000000000002</v>
          </cell>
          <cell r="H47">
            <v>1.7</v>
          </cell>
        </row>
        <row r="48">
          <cell r="A48" t="str">
            <v>Timor-Leste, Dem. Rep. of</v>
          </cell>
          <cell r="B48">
            <v>4.0999999999999996</v>
          </cell>
          <cell r="C48">
            <v>6.2</v>
          </cell>
          <cell r="D48">
            <v>-5.8</v>
          </cell>
          <cell r="E48">
            <v>8</v>
          </cell>
          <cell r="F48">
            <v>10</v>
          </cell>
          <cell r="G48">
            <v>10</v>
          </cell>
          <cell r="H48">
            <v>8</v>
          </cell>
        </row>
        <row r="49">
          <cell r="A49" t="str">
            <v>Tonga</v>
          </cell>
          <cell r="B49">
            <v>1.4</v>
          </cell>
          <cell r="C49">
            <v>2.2999999999999998</v>
          </cell>
          <cell r="D49">
            <v>0.8</v>
          </cell>
          <cell r="E49">
            <v>-3.5</v>
          </cell>
          <cell r="F49">
            <v>1.2</v>
          </cell>
          <cell r="G49">
            <v>-2</v>
          </cell>
          <cell r="H49">
            <v>-0.6</v>
          </cell>
        </row>
        <row r="50">
          <cell r="A50" t="str">
            <v>Tuvalu</v>
          </cell>
          <cell r="B50">
            <v>4</v>
          </cell>
          <cell r="C50">
            <v>2</v>
          </cell>
          <cell r="D50">
            <v>1</v>
          </cell>
          <cell r="E50">
            <v>2</v>
          </cell>
          <cell r="F50">
            <v>1.5</v>
          </cell>
          <cell r="G50">
            <v>1</v>
          </cell>
          <cell r="H50">
            <v>0.9</v>
          </cell>
        </row>
        <row r="51">
          <cell r="A51" t="str">
            <v>Vanuatu</v>
          </cell>
          <cell r="B51">
            <v>5.5</v>
          </cell>
          <cell r="C51">
            <v>6.5</v>
          </cell>
          <cell r="D51">
            <v>7.2</v>
          </cell>
          <cell r="E51">
            <v>6.8</v>
          </cell>
          <cell r="F51">
            <v>6.3</v>
          </cell>
          <cell r="G51">
            <v>3.5</v>
          </cell>
          <cell r="H51">
            <v>0.8</v>
          </cell>
        </row>
        <row r="52">
          <cell r="A52" t="str">
            <v>Average</v>
          </cell>
          <cell r="B52">
            <v>7.9</v>
          </cell>
          <cell r="C52">
            <v>8.1</v>
          </cell>
          <cell r="D52">
            <v>8.9</v>
          </cell>
          <cell r="E52">
            <v>9.5</v>
          </cell>
          <cell r="F52">
            <v>6.3</v>
          </cell>
          <cell r="G52">
            <v>3.4</v>
          </cell>
          <cell r="H52">
            <v>6</v>
          </cell>
        </row>
      </sheetData>
      <sheetData sheetId="32">
        <row r="2"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G2" t="str">
            <v>Coverage</v>
          </cell>
        </row>
        <row r="3">
          <cell r="R3" t="str">
            <v>EUG4</v>
          </cell>
          <cell r="S3">
            <v>6074839.8600000003</v>
          </cell>
          <cell r="T3">
            <v>6148440.1100000003</v>
          </cell>
          <cell r="U3">
            <v>6312497.3399999999</v>
          </cell>
          <cell r="V3">
            <v>6462156.6299999999</v>
          </cell>
          <cell r="W3">
            <v>6494899.5700000003</v>
          </cell>
          <cell r="X3">
            <v>6309333.6500000004</v>
          </cell>
          <cell r="Y3">
            <v>6360343.3700000001</v>
          </cell>
          <cell r="Z3">
            <v>6486554.9900000002</v>
          </cell>
          <cell r="AA3">
            <v>6547683.7000000002</v>
          </cell>
          <cell r="AB3">
            <v>6605551.2600000007</v>
          </cell>
          <cell r="AC3">
            <v>6660960.6600000001</v>
          </cell>
          <cell r="AD3">
            <v>6714746.6799999997</v>
          </cell>
          <cell r="AG3">
            <v>1</v>
          </cell>
        </row>
        <row r="4">
          <cell r="R4" t="str">
            <v>FRANCE</v>
          </cell>
          <cell r="S4">
            <v>1409486.31</v>
          </cell>
          <cell r="T4">
            <v>1433596.3</v>
          </cell>
          <cell r="U4">
            <v>1468002.61</v>
          </cell>
          <cell r="V4">
            <v>1498830.65</v>
          </cell>
          <cell r="W4">
            <v>1509322.48</v>
          </cell>
          <cell r="X4">
            <v>1476117.26</v>
          </cell>
          <cell r="Y4">
            <v>1487926.21</v>
          </cell>
          <cell r="Z4">
            <v>1519172.71</v>
          </cell>
          <cell r="AA4">
            <v>1532360.55</v>
          </cell>
          <cell r="AB4">
            <v>1544274.24</v>
          </cell>
          <cell r="AC4">
            <v>1555720.71</v>
          </cell>
          <cell r="AD4">
            <v>1567544.29</v>
          </cell>
          <cell r="AE4" t="str">
            <v>EUG4</v>
          </cell>
        </row>
        <row r="5">
          <cell r="R5" t="str">
            <v>GERMANY</v>
          </cell>
          <cell r="S5">
            <v>1935908.27</v>
          </cell>
          <cell r="T5">
            <v>1953513.73</v>
          </cell>
          <cell r="U5">
            <v>2016026.15</v>
          </cell>
          <cell r="V5">
            <v>2068442.85</v>
          </cell>
          <cell r="W5">
            <v>2089127.47</v>
          </cell>
          <cell r="X5">
            <v>2020186.21</v>
          </cell>
          <cell r="Y5">
            <v>2046448.47</v>
          </cell>
          <cell r="Z5">
            <v>2089424.1</v>
          </cell>
          <cell r="AA5">
            <v>2114312.77</v>
          </cell>
          <cell r="AB5">
            <v>2138965.91</v>
          </cell>
          <cell r="AC5">
            <v>2162492.5499999998</v>
          </cell>
          <cell r="AD5">
            <v>2183951.83</v>
          </cell>
          <cell r="AE5" t="str">
            <v>EUG4</v>
          </cell>
        </row>
        <row r="6">
          <cell r="R6" t="str">
            <v>ITALY</v>
          </cell>
          <cell r="S6">
            <v>1129990.78</v>
          </cell>
          <cell r="T6">
            <v>1130981.6100000001</v>
          </cell>
          <cell r="U6">
            <v>1152470.3600000001</v>
          </cell>
          <cell r="V6">
            <v>1168604.83</v>
          </cell>
          <cell r="W6">
            <v>1158087.54</v>
          </cell>
          <cell r="X6">
            <v>1126819.03</v>
          </cell>
          <cell r="Y6">
            <v>1131326.32</v>
          </cell>
          <cell r="Z6">
            <v>1146033.5900000001</v>
          </cell>
          <cell r="AA6">
            <v>1147956.79</v>
          </cell>
          <cell r="AB6">
            <v>1149110.07</v>
          </cell>
          <cell r="AC6">
            <v>1149896.83</v>
          </cell>
          <cell r="AD6">
            <v>1150734.3999999999</v>
          </cell>
          <cell r="AE6" t="str">
            <v>EUG4</v>
          </cell>
        </row>
        <row r="7">
          <cell r="R7" t="str">
            <v>United Kingdom</v>
          </cell>
          <cell r="S7">
            <v>1599454.5</v>
          </cell>
          <cell r="T7">
            <v>1630348.47</v>
          </cell>
          <cell r="U7">
            <v>1675998.22</v>
          </cell>
          <cell r="V7">
            <v>1726278.3</v>
          </cell>
          <cell r="W7">
            <v>1738362.08</v>
          </cell>
          <cell r="X7">
            <v>1686211.15</v>
          </cell>
          <cell r="Y7">
            <v>1694642.37</v>
          </cell>
          <cell r="Z7">
            <v>1731924.59</v>
          </cell>
          <cell r="AA7">
            <v>1753053.59</v>
          </cell>
          <cell r="AB7">
            <v>1773201.04</v>
          </cell>
          <cell r="AC7">
            <v>1792850.57</v>
          </cell>
          <cell r="AD7">
            <v>1812516.16</v>
          </cell>
          <cell r="AE7" t="str">
            <v>EUG4</v>
          </cell>
        </row>
        <row r="8">
          <cell r="R8" t="str">
            <v>EUO15</v>
          </cell>
          <cell r="S8">
            <v>2833625.13</v>
          </cell>
          <cell r="T8">
            <v>2914526.41</v>
          </cell>
          <cell r="U8">
            <v>3031268.16</v>
          </cell>
          <cell r="V8">
            <v>3144883.7</v>
          </cell>
          <cell r="W8">
            <v>3192153.1699999995</v>
          </cell>
          <cell r="X8">
            <v>3129367.01</v>
          </cell>
          <cell r="Y8">
            <v>3161804.5500000003</v>
          </cell>
          <cell r="Z8">
            <v>3235071.09</v>
          </cell>
          <cell r="AA8">
            <v>3294241.96</v>
          </cell>
          <cell r="AB8">
            <v>3352336.34</v>
          </cell>
          <cell r="AC8">
            <v>3410251.4399999995</v>
          </cell>
          <cell r="AD8">
            <v>3468968.62</v>
          </cell>
          <cell r="AG8">
            <v>1</v>
          </cell>
        </row>
        <row r="9">
          <cell r="R9" t="str">
            <v>AUSTRIA</v>
          </cell>
          <cell r="S9">
            <v>203275.14</v>
          </cell>
          <cell r="T9">
            <v>207429.43</v>
          </cell>
          <cell r="U9">
            <v>214067.06</v>
          </cell>
          <cell r="V9">
            <v>221131.33</v>
          </cell>
          <cell r="W9">
            <v>224669.52</v>
          </cell>
          <cell r="X9">
            <v>219502.07999999999</v>
          </cell>
          <cell r="Y9">
            <v>220599.55</v>
          </cell>
          <cell r="Z9">
            <v>224570.29</v>
          </cell>
          <cell r="AA9">
            <v>227895.58</v>
          </cell>
          <cell r="AB9">
            <v>231174.64</v>
          </cell>
          <cell r="AC9">
            <v>234382.22</v>
          </cell>
          <cell r="AD9">
            <v>237492.93</v>
          </cell>
          <cell r="AE9" t="str">
            <v>EUO15</v>
          </cell>
        </row>
        <row r="10">
          <cell r="R10" t="str">
            <v>BELGIUM</v>
          </cell>
          <cell r="S10">
            <v>246735.8</v>
          </cell>
          <cell r="T10">
            <v>249376.39</v>
          </cell>
          <cell r="U10">
            <v>256857.57</v>
          </cell>
          <cell r="V10">
            <v>263535.98</v>
          </cell>
          <cell r="W10">
            <v>266698.34999999998</v>
          </cell>
          <cell r="X10">
            <v>260564.14</v>
          </cell>
          <cell r="Y10">
            <v>261606.51</v>
          </cell>
          <cell r="Z10">
            <v>266315.46999999997</v>
          </cell>
          <cell r="AA10">
            <v>268883.63</v>
          </cell>
          <cell r="AB10">
            <v>271204.40000000002</v>
          </cell>
          <cell r="AC10">
            <v>273363.46999999997</v>
          </cell>
          <cell r="AD10">
            <v>275451.15000000002</v>
          </cell>
          <cell r="AE10" t="str">
            <v>EUO15</v>
          </cell>
        </row>
        <row r="11">
          <cell r="R11" t="str">
            <v>Czech Republic</v>
          </cell>
          <cell r="S11">
            <v>64146.97</v>
          </cell>
          <cell r="T11">
            <v>68312.02</v>
          </cell>
          <cell r="U11">
            <v>72455.47</v>
          </cell>
          <cell r="V11">
            <v>76802.77</v>
          </cell>
          <cell r="W11">
            <v>79798.080000000002</v>
          </cell>
          <cell r="X11">
            <v>78601.119999999995</v>
          </cell>
          <cell r="Y11">
            <v>80173.14</v>
          </cell>
          <cell r="Z11">
            <v>82891.649999999994</v>
          </cell>
          <cell r="AA11">
            <v>85390.13</v>
          </cell>
          <cell r="AB11">
            <v>87857.48</v>
          </cell>
          <cell r="AC11">
            <v>90340</v>
          </cell>
          <cell r="AD11">
            <v>92892.27</v>
          </cell>
          <cell r="AE11" t="str">
            <v>EUO15</v>
          </cell>
        </row>
        <row r="12">
          <cell r="R12" t="str">
            <v>DENMARK</v>
          </cell>
          <cell r="S12">
            <v>166381.06</v>
          </cell>
          <cell r="T12">
            <v>170449.25</v>
          </cell>
          <cell r="U12">
            <v>176149.05</v>
          </cell>
          <cell r="V12">
            <v>179049.78</v>
          </cell>
          <cell r="W12">
            <v>177473.98</v>
          </cell>
          <cell r="X12">
            <v>173924.32</v>
          </cell>
          <cell r="Y12">
            <v>175619.23</v>
          </cell>
          <cell r="Z12">
            <v>179131.37</v>
          </cell>
          <cell r="AA12">
            <v>180746.05</v>
          </cell>
          <cell r="AB12">
            <v>182316.39</v>
          </cell>
          <cell r="AC12">
            <v>183892.24</v>
          </cell>
          <cell r="AD12">
            <v>185525.62</v>
          </cell>
          <cell r="AE12" t="str">
            <v>EUO15</v>
          </cell>
        </row>
        <row r="13">
          <cell r="R13" t="str">
            <v>FINLAND</v>
          </cell>
          <cell r="S13">
            <v>133644.01999999999</v>
          </cell>
          <cell r="T13">
            <v>137544</v>
          </cell>
          <cell r="U13">
            <v>144146.09</v>
          </cell>
          <cell r="V13">
            <v>150488.78</v>
          </cell>
          <cell r="W13">
            <v>152781.73000000001</v>
          </cell>
          <cell r="X13">
            <v>148962.26</v>
          </cell>
          <cell r="Y13">
            <v>150004.76</v>
          </cell>
          <cell r="Z13">
            <v>153004.88</v>
          </cell>
          <cell r="AA13">
            <v>155615.89000000001</v>
          </cell>
          <cell r="AB13">
            <v>158050.71</v>
          </cell>
          <cell r="AC13">
            <v>160429.6</v>
          </cell>
          <cell r="AD13">
            <v>162885.5</v>
          </cell>
          <cell r="AE13" t="str">
            <v>EUO15</v>
          </cell>
        </row>
        <row r="14">
          <cell r="R14" t="str">
            <v>GREECE</v>
          </cell>
          <cell r="S14">
            <v>171129.39</v>
          </cell>
          <cell r="T14">
            <v>177514.7</v>
          </cell>
          <cell r="U14">
            <v>184970.34</v>
          </cell>
          <cell r="V14">
            <v>192368.61</v>
          </cell>
          <cell r="W14">
            <v>197754.89</v>
          </cell>
          <cell r="X14">
            <v>194788.57</v>
          </cell>
          <cell r="Y14">
            <v>197702.21</v>
          </cell>
          <cell r="Z14">
            <v>202644.84</v>
          </cell>
          <cell r="AA14">
            <v>208513.03</v>
          </cell>
          <cell r="AB14">
            <v>214414.34</v>
          </cell>
          <cell r="AC14">
            <v>220411.1</v>
          </cell>
          <cell r="AD14">
            <v>226574.07999999999</v>
          </cell>
          <cell r="AE14" t="str">
            <v>EUO15</v>
          </cell>
        </row>
        <row r="15">
          <cell r="R15" t="str">
            <v>HUNGARY</v>
          </cell>
          <cell r="S15">
            <v>56863.07</v>
          </cell>
          <cell r="T15">
            <v>59213.34</v>
          </cell>
          <cell r="U15">
            <v>61509.07</v>
          </cell>
          <cell r="V15">
            <v>62185.68</v>
          </cell>
          <cell r="W15">
            <v>62745.33</v>
          </cell>
          <cell r="X15">
            <v>60862.98</v>
          </cell>
          <cell r="Y15">
            <v>61167.32</v>
          </cell>
          <cell r="Z15">
            <v>63002.3</v>
          </cell>
          <cell r="AA15">
            <v>64433.94</v>
          </cell>
          <cell r="AB15">
            <v>65836.429999999993</v>
          </cell>
          <cell r="AC15">
            <v>67201.41</v>
          </cell>
          <cell r="AD15">
            <v>68519.88</v>
          </cell>
          <cell r="AE15" t="str">
            <v>EUO15</v>
          </cell>
        </row>
        <row r="16">
          <cell r="R16" t="str">
            <v>IRELAND</v>
          </cell>
          <cell r="S16">
            <v>117112.73</v>
          </cell>
          <cell r="T16">
            <v>123580.82</v>
          </cell>
          <cell r="U16">
            <v>130624.63</v>
          </cell>
          <cell r="V16">
            <v>138462.26999999999</v>
          </cell>
          <cell r="W16">
            <v>136385.31</v>
          </cell>
          <cell r="X16">
            <v>130929.76</v>
          </cell>
          <cell r="Y16">
            <v>132239.21</v>
          </cell>
          <cell r="Z16">
            <v>135413.04999999999</v>
          </cell>
          <cell r="AA16">
            <v>138768.07999999999</v>
          </cell>
          <cell r="AB16">
            <v>142143.13</v>
          </cell>
          <cell r="AC16">
            <v>145575.37</v>
          </cell>
          <cell r="AD16">
            <v>149104.15</v>
          </cell>
          <cell r="AE16" t="str">
            <v>EUO15</v>
          </cell>
        </row>
        <row r="17">
          <cell r="R17" t="str">
            <v>LUXEMBOUrg</v>
          </cell>
          <cell r="S17">
            <v>22663.31</v>
          </cell>
          <cell r="T17">
            <v>23561.96</v>
          </cell>
          <cell r="U17">
            <v>24998.74</v>
          </cell>
          <cell r="V17">
            <v>26348.87</v>
          </cell>
          <cell r="W17">
            <v>26981.18</v>
          </cell>
          <cell r="X17">
            <v>26441.43</v>
          </cell>
          <cell r="Y17">
            <v>26652.97</v>
          </cell>
          <cell r="Z17">
            <v>27239.81</v>
          </cell>
          <cell r="AA17">
            <v>27978.19</v>
          </cell>
          <cell r="AB17">
            <v>28713.39</v>
          </cell>
          <cell r="AC17">
            <v>29457.15</v>
          </cell>
          <cell r="AD17">
            <v>30222.45</v>
          </cell>
          <cell r="AE17" t="str">
            <v>EUO15</v>
          </cell>
        </row>
        <row r="18">
          <cell r="R18" t="str">
            <v>NETHerLANDs</v>
          </cell>
          <cell r="S18">
            <v>400109.23</v>
          </cell>
          <cell r="T18">
            <v>406229.41</v>
          </cell>
          <cell r="U18">
            <v>420041.02</v>
          </cell>
          <cell r="V18">
            <v>434742.83</v>
          </cell>
          <cell r="W18">
            <v>443437.69</v>
          </cell>
          <cell r="X18">
            <v>433682.17</v>
          </cell>
          <cell r="Y18">
            <v>440187.31</v>
          </cell>
          <cell r="Z18">
            <v>448991.11</v>
          </cell>
          <cell r="AA18">
            <v>454786.78</v>
          </cell>
          <cell r="AB18">
            <v>460318.77</v>
          </cell>
          <cell r="AC18">
            <v>465722.88</v>
          </cell>
          <cell r="AD18">
            <v>471144.86</v>
          </cell>
          <cell r="AE18" t="str">
            <v>EUO15</v>
          </cell>
        </row>
        <row r="19">
          <cell r="R19" t="str">
            <v>POLAND</v>
          </cell>
          <cell r="S19">
            <v>192464.44</v>
          </cell>
          <cell r="T19">
            <v>199425.98</v>
          </cell>
          <cell r="U19">
            <v>211888.03</v>
          </cell>
          <cell r="V19">
            <v>226084.51</v>
          </cell>
          <cell r="W19">
            <v>236936.57</v>
          </cell>
          <cell r="X19">
            <v>238121.26</v>
          </cell>
          <cell r="Y19">
            <v>244788.63</v>
          </cell>
          <cell r="Z19">
            <v>254580.16</v>
          </cell>
          <cell r="AA19">
            <v>263630.64</v>
          </cell>
          <cell r="AB19">
            <v>272580.84000000003</v>
          </cell>
          <cell r="AC19">
            <v>281465.78999999998</v>
          </cell>
          <cell r="AD19">
            <v>290328.37</v>
          </cell>
          <cell r="AE19" t="str">
            <v>EUO15</v>
          </cell>
        </row>
        <row r="20">
          <cell r="R20" t="str">
            <v>PORTUGAL</v>
          </cell>
          <cell r="S20">
            <v>115985.33</v>
          </cell>
          <cell r="T20">
            <v>116529.36</v>
          </cell>
          <cell r="U20">
            <v>118160.75</v>
          </cell>
          <cell r="V20">
            <v>120404.9</v>
          </cell>
          <cell r="W20">
            <v>120886.51</v>
          </cell>
          <cell r="X20">
            <v>118347.94</v>
          </cell>
          <cell r="Y20">
            <v>118702.93</v>
          </cell>
          <cell r="Z20">
            <v>120839.61</v>
          </cell>
          <cell r="AA20">
            <v>121517.72</v>
          </cell>
          <cell r="AB20">
            <v>122148.61</v>
          </cell>
          <cell r="AC20">
            <v>122753.28</v>
          </cell>
          <cell r="AD20">
            <v>123353.38</v>
          </cell>
          <cell r="AE20" t="str">
            <v>EUO15</v>
          </cell>
        </row>
        <row r="21">
          <cell r="R21" t="str">
            <v>SLOVAK Republic</v>
          </cell>
          <cell r="S21">
            <v>24044.02</v>
          </cell>
          <cell r="T21">
            <v>25495.51</v>
          </cell>
          <cell r="U21">
            <v>28035.78</v>
          </cell>
          <cell r="V21">
            <v>30942.62</v>
          </cell>
          <cell r="W21">
            <v>33103.279999999999</v>
          </cell>
          <cell r="X21">
            <v>34421.17</v>
          </cell>
          <cell r="Y21">
            <v>36602.720000000001</v>
          </cell>
          <cell r="Z21">
            <v>38922.519999999997</v>
          </cell>
          <cell r="AA21">
            <v>41223.800000000003</v>
          </cell>
          <cell r="AB21">
            <v>43605.11</v>
          </cell>
          <cell r="AC21">
            <v>46070.49</v>
          </cell>
          <cell r="AD21">
            <v>48624.98</v>
          </cell>
          <cell r="AE21" t="str">
            <v>EUO15</v>
          </cell>
        </row>
        <row r="22">
          <cell r="R22" t="str">
            <v>SPAIN</v>
          </cell>
          <cell r="S22">
            <v>654840.38</v>
          </cell>
          <cell r="T22">
            <v>677962.37</v>
          </cell>
          <cell r="U22">
            <v>704080.81</v>
          </cell>
          <cell r="V22">
            <v>730835.79</v>
          </cell>
          <cell r="W22">
            <v>739544.06</v>
          </cell>
          <cell r="X22">
            <v>722534.58</v>
          </cell>
          <cell r="Y22">
            <v>725424.7</v>
          </cell>
          <cell r="Z22">
            <v>741384.02</v>
          </cell>
          <cell r="AA22">
            <v>754948.67</v>
          </cell>
          <cell r="AB22">
            <v>768521.64</v>
          </cell>
          <cell r="AC22">
            <v>782212.25</v>
          </cell>
          <cell r="AD22">
            <v>796139.12</v>
          </cell>
          <cell r="AE22" t="str">
            <v>EUO15</v>
          </cell>
        </row>
        <row r="23">
          <cell r="R23" t="str">
            <v>SWEDEN</v>
          </cell>
          <cell r="S23">
            <v>264230.24</v>
          </cell>
          <cell r="T23">
            <v>271901.87</v>
          </cell>
          <cell r="U23">
            <v>283283.75</v>
          </cell>
          <cell r="V23">
            <v>291498.98</v>
          </cell>
          <cell r="W23">
            <v>292956.69</v>
          </cell>
          <cell r="X23">
            <v>287683.23</v>
          </cell>
          <cell r="Y23">
            <v>290333.36</v>
          </cell>
          <cell r="Z23">
            <v>296140.01</v>
          </cell>
          <cell r="AA23">
            <v>299909.83</v>
          </cell>
          <cell r="AB23">
            <v>303450.46000000002</v>
          </cell>
          <cell r="AC23">
            <v>306974.19</v>
          </cell>
          <cell r="AD23">
            <v>310709.88</v>
          </cell>
          <cell r="AE23" t="str">
            <v>EUO15</v>
          </cell>
        </row>
        <row r="24">
          <cell r="R24" t="str">
            <v>OE4</v>
          </cell>
          <cell r="S24">
            <v>755226.56</v>
          </cell>
          <cell r="T24">
            <v>791634.31</v>
          </cell>
          <cell r="U24">
            <v>826752.55</v>
          </cell>
          <cell r="V24">
            <v>858539.44000000006</v>
          </cell>
          <cell r="W24">
            <v>871519.66</v>
          </cell>
          <cell r="X24">
            <v>853596.17999999993</v>
          </cell>
          <cell r="Y24">
            <v>864362.51</v>
          </cell>
          <cell r="Z24">
            <v>891185.92999999993</v>
          </cell>
          <cell r="AA24">
            <v>913286.73</v>
          </cell>
          <cell r="AB24">
            <v>935620.95</v>
          </cell>
          <cell r="AC24">
            <v>958298.44</v>
          </cell>
          <cell r="AD24">
            <v>981437.15999999992</v>
          </cell>
          <cell r="AG24">
            <v>1</v>
          </cell>
        </row>
        <row r="25">
          <cell r="R25" t="str">
            <v>Iceland</v>
          </cell>
          <cell r="S25">
            <v>9958.2800000000007</v>
          </cell>
          <cell r="T25">
            <v>10670.38</v>
          </cell>
          <cell r="U25">
            <v>11139.97</v>
          </cell>
          <cell r="V25">
            <v>11563.41</v>
          </cell>
          <cell r="W25">
            <v>11736.95</v>
          </cell>
          <cell r="X25">
            <v>10645.42</v>
          </cell>
          <cell r="Y25">
            <v>10719.79</v>
          </cell>
          <cell r="Z25">
            <v>10880.43</v>
          </cell>
          <cell r="AA25">
            <v>11118.13</v>
          </cell>
          <cell r="AB25">
            <v>11348.48</v>
          </cell>
          <cell r="AC25">
            <v>11569</v>
          </cell>
          <cell r="AD25">
            <v>11776.74</v>
          </cell>
          <cell r="AE25" t="str">
            <v>OE4</v>
          </cell>
        </row>
        <row r="26">
          <cell r="R26" t="str">
            <v>Norway</v>
          </cell>
          <cell r="S26">
            <v>182819.41</v>
          </cell>
          <cell r="T26">
            <v>187730.79</v>
          </cell>
          <cell r="U26">
            <v>190546.82</v>
          </cell>
          <cell r="V26">
            <v>196644.14</v>
          </cell>
          <cell r="W26">
            <v>199418.62</v>
          </cell>
          <cell r="X26">
            <v>195230.9</v>
          </cell>
          <cell r="Y26">
            <v>196207.19</v>
          </cell>
          <cell r="Z26">
            <v>199738.66</v>
          </cell>
          <cell r="AA26">
            <v>202171.76</v>
          </cell>
          <cell r="AB26">
            <v>204490.22</v>
          </cell>
          <cell r="AC26">
            <v>206742.45</v>
          </cell>
          <cell r="AD26">
            <v>208979.7</v>
          </cell>
          <cell r="AE26" t="str">
            <v>OE4</v>
          </cell>
        </row>
        <row r="27">
          <cell r="R27" t="str">
            <v>Switzerland</v>
          </cell>
          <cell r="S27">
            <v>254481.21</v>
          </cell>
          <cell r="T27">
            <v>259391.25</v>
          </cell>
          <cell r="U27">
            <v>268210.46000000002</v>
          </cell>
          <cell r="V27">
            <v>277061.26</v>
          </cell>
          <cell r="W27">
            <v>281494.40000000002</v>
          </cell>
          <cell r="X27">
            <v>276427.55</v>
          </cell>
          <cell r="Y27">
            <v>280573.87</v>
          </cell>
          <cell r="Z27">
            <v>286746.40999999997</v>
          </cell>
          <cell r="AA27">
            <v>290613.5</v>
          </cell>
          <cell r="AB27">
            <v>294357.95</v>
          </cell>
          <cell r="AC27">
            <v>297992.59999999998</v>
          </cell>
          <cell r="AD27">
            <v>301531.71999999997</v>
          </cell>
          <cell r="AE27" t="str">
            <v>OE4</v>
          </cell>
        </row>
        <row r="28">
          <cell r="R28" t="str">
            <v>Turkey</v>
          </cell>
          <cell r="S28">
            <v>307967.65999999997</v>
          </cell>
          <cell r="T28">
            <v>333841.89</v>
          </cell>
          <cell r="U28">
            <v>356855.3</v>
          </cell>
          <cell r="V28">
            <v>373270.63</v>
          </cell>
          <cell r="W28">
            <v>378869.69</v>
          </cell>
          <cell r="X28">
            <v>371292.31</v>
          </cell>
          <cell r="Y28">
            <v>376861.66</v>
          </cell>
          <cell r="Z28">
            <v>393820.43</v>
          </cell>
          <cell r="AA28">
            <v>409383.34</v>
          </cell>
          <cell r="AB28">
            <v>425424.3</v>
          </cell>
          <cell r="AC28">
            <v>441994.39</v>
          </cell>
          <cell r="AD28">
            <v>459149</v>
          </cell>
          <cell r="AE28" t="str">
            <v>OE4</v>
          </cell>
        </row>
        <row r="29">
          <cell r="R29" t="str">
            <v>US</v>
          </cell>
          <cell r="S29">
            <v>10651700.439999999</v>
          </cell>
          <cell r="T29">
            <v>10995800.050000001</v>
          </cell>
          <cell r="U29">
            <v>11303682.51</v>
          </cell>
          <cell r="V29">
            <v>11529756.16</v>
          </cell>
          <cell r="W29">
            <v>11656583.140000001</v>
          </cell>
          <cell r="X29">
            <v>11376825.33</v>
          </cell>
          <cell r="Y29">
            <v>11604361.91</v>
          </cell>
          <cell r="Z29">
            <v>11894470.720000001</v>
          </cell>
          <cell r="AA29">
            <v>12061611.060000001</v>
          </cell>
          <cell r="AB29">
            <v>12222320.939999999</v>
          </cell>
          <cell r="AC29">
            <v>12379433.800000001</v>
          </cell>
          <cell r="AD29">
            <v>12535910.65</v>
          </cell>
          <cell r="AE29"/>
        </row>
        <row r="30">
          <cell r="R30">
            <v>0</v>
          </cell>
          <cell r="S30">
            <v>10651700.439999999</v>
          </cell>
          <cell r="T30">
            <v>10995800.050000001</v>
          </cell>
          <cell r="U30">
            <v>11303682.51</v>
          </cell>
          <cell r="V30">
            <v>11529756.16</v>
          </cell>
          <cell r="W30">
            <v>11656583.140000001</v>
          </cell>
          <cell r="X30">
            <v>11376825.33</v>
          </cell>
          <cell r="Y30">
            <v>11604361.91</v>
          </cell>
          <cell r="Z30">
            <v>11894470.720000001</v>
          </cell>
          <cell r="AA30">
            <v>12061611.060000001</v>
          </cell>
          <cell r="AB30">
            <v>12222320.939999999</v>
          </cell>
          <cell r="AC30">
            <v>12379433.800000001</v>
          </cell>
          <cell r="AD30">
            <v>12535910.65</v>
          </cell>
          <cell r="AE30" t="str">
            <v>US</v>
          </cell>
        </row>
        <row r="31">
          <cell r="R31" t="str">
            <v>CAN</v>
          </cell>
          <cell r="S31">
            <v>796308.79</v>
          </cell>
          <cell r="T31">
            <v>819691.4</v>
          </cell>
          <cell r="U31">
            <v>845101.84</v>
          </cell>
          <cell r="V31">
            <v>867919.79</v>
          </cell>
          <cell r="W31">
            <v>872259.61</v>
          </cell>
          <cell r="X31">
            <v>854814.43</v>
          </cell>
          <cell r="Y31">
            <v>867636.61</v>
          </cell>
          <cell r="Z31">
            <v>889327.54</v>
          </cell>
          <cell r="AA31">
            <v>900423.34</v>
          </cell>
          <cell r="AB31">
            <v>910486.16</v>
          </cell>
          <cell r="AC31">
            <v>919711.02</v>
          </cell>
          <cell r="AD31">
            <v>928303.12</v>
          </cell>
          <cell r="AE31"/>
        </row>
        <row r="32">
          <cell r="R32">
            <v>0</v>
          </cell>
          <cell r="S32">
            <v>796308.79</v>
          </cell>
          <cell r="T32">
            <v>819691.4</v>
          </cell>
          <cell r="U32">
            <v>845101.84</v>
          </cell>
          <cell r="V32">
            <v>867919.79</v>
          </cell>
          <cell r="W32">
            <v>872259.61</v>
          </cell>
          <cell r="X32">
            <v>854814.43</v>
          </cell>
          <cell r="Y32">
            <v>867636.61</v>
          </cell>
          <cell r="Z32">
            <v>889327.54</v>
          </cell>
          <cell r="AA32">
            <v>900423.34</v>
          </cell>
          <cell r="AB32">
            <v>910486.16</v>
          </cell>
          <cell r="AC32">
            <v>919711.02</v>
          </cell>
          <cell r="AD32">
            <v>928303.12</v>
          </cell>
          <cell r="AE32" t="str">
            <v>CAN</v>
          </cell>
        </row>
        <row r="33">
          <cell r="R33" t="str">
            <v>Mexico</v>
          </cell>
          <cell r="S33">
            <v>617717.69999999995</v>
          </cell>
          <cell r="T33">
            <v>635027.96</v>
          </cell>
          <cell r="U33">
            <v>665564.68000000005</v>
          </cell>
          <cell r="V33">
            <v>687463.4</v>
          </cell>
          <cell r="W33">
            <v>697705.5</v>
          </cell>
          <cell r="X33">
            <v>686072.17</v>
          </cell>
          <cell r="Y33">
            <v>698421.41</v>
          </cell>
          <cell r="Z33">
            <v>719234.37</v>
          </cell>
          <cell r="AA33">
            <v>734629.44</v>
          </cell>
          <cell r="AB33">
            <v>749594.66</v>
          </cell>
          <cell r="AC33">
            <v>764268.04</v>
          </cell>
          <cell r="AD33">
            <v>778789.44</v>
          </cell>
          <cell r="AE33"/>
        </row>
        <row r="34">
          <cell r="R34">
            <v>0</v>
          </cell>
          <cell r="S34">
            <v>617717.69999999995</v>
          </cell>
          <cell r="T34">
            <v>635027.96</v>
          </cell>
          <cell r="U34">
            <v>665564.68000000005</v>
          </cell>
          <cell r="V34">
            <v>687463.4</v>
          </cell>
          <cell r="W34">
            <v>697705.5</v>
          </cell>
          <cell r="X34">
            <v>686072.17</v>
          </cell>
          <cell r="Y34">
            <v>698421.41</v>
          </cell>
          <cell r="Z34">
            <v>719234.37</v>
          </cell>
          <cell r="AA34">
            <v>734629.44</v>
          </cell>
          <cell r="AB34">
            <v>749594.66</v>
          </cell>
          <cell r="AC34">
            <v>764268.04</v>
          </cell>
          <cell r="AD34">
            <v>778789.44</v>
          </cell>
          <cell r="AE34" t="str">
            <v>Mexico</v>
          </cell>
        </row>
        <row r="35">
          <cell r="R35" t="str">
            <v>Japan</v>
          </cell>
          <cell r="S35">
            <v>4884866.03</v>
          </cell>
          <cell r="T35">
            <v>4978036.6100000003</v>
          </cell>
          <cell r="U35">
            <v>5082575.09</v>
          </cell>
          <cell r="V35">
            <v>5204557.1100000003</v>
          </cell>
          <cell r="W35">
            <v>5168125.29</v>
          </cell>
          <cell r="X35">
            <v>4894214.32</v>
          </cell>
          <cell r="Y35">
            <v>4967627.7300000004</v>
          </cell>
          <cell r="Z35">
            <v>5076915.49</v>
          </cell>
          <cell r="AA35">
            <v>5093236.37</v>
          </cell>
          <cell r="AB35">
            <v>5107852.8</v>
          </cell>
          <cell r="AC35">
            <v>5123043.24</v>
          </cell>
          <cell r="AD35">
            <v>5141226.22</v>
          </cell>
          <cell r="AE35"/>
        </row>
        <row r="36">
          <cell r="R36">
            <v>0</v>
          </cell>
          <cell r="S36">
            <v>4884866.03</v>
          </cell>
          <cell r="T36">
            <v>4978036.6100000003</v>
          </cell>
          <cell r="U36">
            <v>5082575.09</v>
          </cell>
          <cell r="V36">
            <v>5204557.1100000003</v>
          </cell>
          <cell r="W36">
            <v>5168125.29</v>
          </cell>
          <cell r="X36">
            <v>4894214.32</v>
          </cell>
          <cell r="Y36">
            <v>4967627.7300000004</v>
          </cell>
          <cell r="Z36">
            <v>5076915.49</v>
          </cell>
          <cell r="AA36">
            <v>5093236.37</v>
          </cell>
          <cell r="AB36">
            <v>5107852.8</v>
          </cell>
          <cell r="AC36">
            <v>5123043.24</v>
          </cell>
          <cell r="AD36">
            <v>5141226.22</v>
          </cell>
          <cell r="AE36" t="str">
            <v>Japan</v>
          </cell>
        </row>
        <row r="37">
          <cell r="R37" t="str">
            <v>Korea</v>
          </cell>
          <cell r="S37">
            <v>613633.96</v>
          </cell>
          <cell r="T37">
            <v>639391.99</v>
          </cell>
          <cell r="U37">
            <v>672000.94</v>
          </cell>
          <cell r="V37">
            <v>705600.93</v>
          </cell>
          <cell r="W37">
            <v>723946.67</v>
          </cell>
          <cell r="X37">
            <v>694988.81</v>
          </cell>
          <cell r="Y37">
            <v>717228.36</v>
          </cell>
          <cell r="Z37">
            <v>753089.86</v>
          </cell>
          <cell r="AA37">
            <v>780298.58</v>
          </cell>
          <cell r="AB37">
            <v>808093.44</v>
          </cell>
          <cell r="AC37">
            <v>836201.83</v>
          </cell>
          <cell r="AD37">
            <v>864317.69</v>
          </cell>
          <cell r="AE37"/>
        </row>
        <row r="38">
          <cell r="R38">
            <v>0</v>
          </cell>
          <cell r="S38">
            <v>613633.96</v>
          </cell>
          <cell r="T38">
            <v>639391.99</v>
          </cell>
          <cell r="U38">
            <v>672000.94</v>
          </cell>
          <cell r="V38">
            <v>705600.93</v>
          </cell>
          <cell r="W38">
            <v>723946.67</v>
          </cell>
          <cell r="X38">
            <v>694988.81</v>
          </cell>
          <cell r="Y38">
            <v>717228.36</v>
          </cell>
          <cell r="Z38">
            <v>753089.86</v>
          </cell>
          <cell r="AA38">
            <v>780298.58</v>
          </cell>
          <cell r="AB38">
            <v>808093.44</v>
          </cell>
          <cell r="AC38">
            <v>836201.83</v>
          </cell>
          <cell r="AD38">
            <v>864317.69</v>
          </cell>
          <cell r="AE38" t="str">
            <v>Korea</v>
          </cell>
        </row>
        <row r="39">
          <cell r="R39" t="str">
            <v>AUNZ</v>
          </cell>
          <cell r="S39">
            <v>487047.89</v>
          </cell>
          <cell r="T39">
            <v>499667.35</v>
          </cell>
          <cell r="U39">
            <v>513283.42</v>
          </cell>
          <cell r="V39">
            <v>533180.82999999996</v>
          </cell>
          <cell r="W39">
            <v>544203.73</v>
          </cell>
          <cell r="X39">
            <v>545810.49</v>
          </cell>
          <cell r="Y39">
            <v>558132.77</v>
          </cell>
          <cell r="Z39">
            <v>574235.18999999994</v>
          </cell>
          <cell r="AA39">
            <v>586397.99</v>
          </cell>
          <cell r="AB39">
            <v>598261.88</v>
          </cell>
          <cell r="AC39">
            <v>609985.26</v>
          </cell>
          <cell r="AD39">
            <v>621738.88</v>
          </cell>
          <cell r="AG39">
            <v>1</v>
          </cell>
        </row>
        <row r="40">
          <cell r="R40" t="str">
            <v>Australia</v>
          </cell>
          <cell r="S40">
            <v>425824.7</v>
          </cell>
          <cell r="T40">
            <v>437221.85</v>
          </cell>
          <cell r="U40">
            <v>449901.3</v>
          </cell>
          <cell r="V40">
            <v>467897.29</v>
          </cell>
          <cell r="W40">
            <v>478659.02</v>
          </cell>
          <cell r="X40">
            <v>481052.32</v>
          </cell>
          <cell r="Y40">
            <v>492597.5</v>
          </cell>
          <cell r="Z40">
            <v>507375.43</v>
          </cell>
          <cell r="AA40">
            <v>518574.59</v>
          </cell>
          <cell r="AB40">
            <v>529509.89</v>
          </cell>
          <cell r="AC40">
            <v>540323.03</v>
          </cell>
          <cell r="AD40">
            <v>551167.51</v>
          </cell>
          <cell r="AE40" t="str">
            <v>AUNZ</v>
          </cell>
        </row>
        <row r="41">
          <cell r="R41" t="str">
            <v>New Zealand</v>
          </cell>
          <cell r="S41">
            <v>61223.19</v>
          </cell>
          <cell r="T41">
            <v>62445.5</v>
          </cell>
          <cell r="U41">
            <v>63382.12</v>
          </cell>
          <cell r="V41">
            <v>65283.54</v>
          </cell>
          <cell r="W41">
            <v>65544.710000000006</v>
          </cell>
          <cell r="X41">
            <v>64758.17</v>
          </cell>
          <cell r="Y41">
            <v>65535.27</v>
          </cell>
          <cell r="Z41">
            <v>66859.759999999995</v>
          </cell>
          <cell r="AA41">
            <v>67823.399999999994</v>
          </cell>
          <cell r="AB41">
            <v>68751.990000000005</v>
          </cell>
          <cell r="AC41">
            <v>69662.23</v>
          </cell>
          <cell r="AD41">
            <v>70571.37</v>
          </cell>
          <cell r="AE41" t="str">
            <v>AUNZ</v>
          </cell>
        </row>
        <row r="42">
          <cell r="R42" t="str">
            <v>Russia</v>
          </cell>
          <cell r="S42">
            <v>328809.09000000003</v>
          </cell>
          <cell r="T42">
            <v>349852.88</v>
          </cell>
          <cell r="U42">
            <v>375741.97</v>
          </cell>
          <cell r="V42">
            <v>406177.11</v>
          </cell>
          <cell r="W42">
            <v>428923.02</v>
          </cell>
          <cell r="X42">
            <v>409621.49</v>
          </cell>
          <cell r="Y42">
            <v>417813.94</v>
          </cell>
          <cell r="Z42">
            <v>432437.42</v>
          </cell>
          <cell r="AA42">
            <v>452524.17</v>
          </cell>
          <cell r="AB42">
            <v>472737.31</v>
          </cell>
          <cell r="AC42">
            <v>493310.07</v>
          </cell>
          <cell r="AD42">
            <v>514533.21</v>
          </cell>
          <cell r="AE42"/>
        </row>
        <row r="43">
          <cell r="R43">
            <v>0</v>
          </cell>
          <cell r="S43">
            <v>328809.09000000003</v>
          </cell>
          <cell r="T43">
            <v>349852.88</v>
          </cell>
          <cell r="U43">
            <v>375741.97</v>
          </cell>
          <cell r="V43">
            <v>406177.11</v>
          </cell>
          <cell r="W43">
            <v>428923.02</v>
          </cell>
          <cell r="X43">
            <v>409621.49</v>
          </cell>
          <cell r="Y43">
            <v>417813.94</v>
          </cell>
          <cell r="Z43">
            <v>432437.42</v>
          </cell>
          <cell r="AA43">
            <v>452524.17</v>
          </cell>
          <cell r="AB43">
            <v>472737.31</v>
          </cell>
          <cell r="AC43">
            <v>493310.07</v>
          </cell>
          <cell r="AD43">
            <v>514533.21</v>
          </cell>
          <cell r="AE43" t="str">
            <v>Russia</v>
          </cell>
        </row>
        <row r="44">
          <cell r="R44" t="str">
            <v>EU8</v>
          </cell>
          <cell r="S44">
            <v>118209.17</v>
          </cell>
          <cell r="T44">
            <v>125117.84000000001</v>
          </cell>
          <cell r="U44">
            <v>134869.15</v>
          </cell>
          <cell r="V44">
            <v>144117.51999999999</v>
          </cell>
          <cell r="W44">
            <v>150336.78</v>
          </cell>
          <cell r="X44">
            <v>147194.68</v>
          </cell>
          <cell r="Y44">
            <v>150057.82</v>
          </cell>
          <cell r="Z44">
            <v>156727.05000000002</v>
          </cell>
          <cell r="AA44">
            <v>163893.84</v>
          </cell>
          <cell r="AB44">
            <v>171267.22</v>
          </cell>
          <cell r="AC44">
            <v>178864.62</v>
          </cell>
          <cell r="AD44">
            <v>186706.65</v>
          </cell>
          <cell r="AG44">
            <v>0.94445944098954415</v>
          </cell>
        </row>
        <row r="45">
          <cell r="R45" t="str">
            <v>Bulgaria</v>
          </cell>
          <cell r="S45">
            <v>15365.53</v>
          </cell>
          <cell r="T45">
            <v>16318.19</v>
          </cell>
          <cell r="U45">
            <v>17346.23</v>
          </cell>
          <cell r="V45">
            <v>18421.71</v>
          </cell>
          <cell r="W45">
            <v>19434.89</v>
          </cell>
          <cell r="X45">
            <v>19337.71</v>
          </cell>
          <cell r="Y45">
            <v>19627.79</v>
          </cell>
          <cell r="Z45">
            <v>20609.18</v>
          </cell>
          <cell r="AA45">
            <v>21443.39</v>
          </cell>
          <cell r="AB45">
            <v>22289.7</v>
          </cell>
          <cell r="AC45">
            <v>23164.78</v>
          </cell>
          <cell r="AD45">
            <v>24088.97</v>
          </cell>
          <cell r="AE45" t="str">
            <v>EU8</v>
          </cell>
        </row>
        <row r="46">
          <cell r="R46" t="str">
            <v>Cypru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 t="str">
            <v>EU8</v>
          </cell>
        </row>
        <row r="47">
          <cell r="R47" t="str">
            <v>Estonia</v>
          </cell>
          <cell r="S47">
            <v>7592.58</v>
          </cell>
          <cell r="T47">
            <v>8363.5300000000007</v>
          </cell>
          <cell r="U47">
            <v>9299.26</v>
          </cell>
          <cell r="V47">
            <v>9885.1299999999992</v>
          </cell>
          <cell r="W47">
            <v>9608.35</v>
          </cell>
          <cell r="X47">
            <v>9127.9</v>
          </cell>
          <cell r="Y47">
            <v>9219.2000000000007</v>
          </cell>
          <cell r="Z47">
            <v>9494.06</v>
          </cell>
          <cell r="AA47">
            <v>9903.7099999999991</v>
          </cell>
          <cell r="AB47">
            <v>10321.290000000001</v>
          </cell>
          <cell r="AC47">
            <v>10750.86</v>
          </cell>
          <cell r="AD47">
            <v>11197.45</v>
          </cell>
          <cell r="AE47" t="str">
            <v>EU8</v>
          </cell>
        </row>
        <row r="48">
          <cell r="R48" t="str">
            <v>Latvia</v>
          </cell>
          <cell r="S48">
            <v>10437.290000000001</v>
          </cell>
          <cell r="T48">
            <v>11543.27</v>
          </cell>
          <cell r="U48">
            <v>12955.6</v>
          </cell>
          <cell r="V48">
            <v>14290.68</v>
          </cell>
          <cell r="W48">
            <v>13633.31</v>
          </cell>
          <cell r="X48">
            <v>12406.33</v>
          </cell>
          <cell r="Y48">
            <v>12158.23</v>
          </cell>
          <cell r="Z48">
            <v>12462.14</v>
          </cell>
          <cell r="AA48">
            <v>12977.58</v>
          </cell>
          <cell r="AB48">
            <v>13502.71</v>
          </cell>
          <cell r="AC48">
            <v>14042.35</v>
          </cell>
          <cell r="AD48">
            <v>14602.49</v>
          </cell>
          <cell r="AE48" t="str">
            <v>EU8</v>
          </cell>
        </row>
        <row r="49">
          <cell r="R49" t="str">
            <v>Lithuania</v>
          </cell>
          <cell r="S49">
            <v>15413.95</v>
          </cell>
          <cell r="T49">
            <v>16637.38</v>
          </cell>
          <cell r="U49">
            <v>17912.259999999998</v>
          </cell>
          <cell r="V49">
            <v>19506.490000000002</v>
          </cell>
          <cell r="W49">
            <v>20228.22</v>
          </cell>
          <cell r="X49">
            <v>19317.919999999998</v>
          </cell>
          <cell r="Y49">
            <v>19124.75</v>
          </cell>
          <cell r="Z49">
            <v>19507.25</v>
          </cell>
          <cell r="AA49">
            <v>20506.560000000001</v>
          </cell>
          <cell r="AB49">
            <v>21543.16</v>
          </cell>
          <cell r="AC49">
            <v>22617.03</v>
          </cell>
          <cell r="AD49">
            <v>23727.85</v>
          </cell>
          <cell r="AE49" t="str">
            <v>EU8</v>
          </cell>
        </row>
        <row r="50">
          <cell r="R50" t="str">
            <v>Malta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 t="str">
            <v>EU8</v>
          </cell>
        </row>
        <row r="51">
          <cell r="R51" t="str">
            <v>Romania</v>
          </cell>
          <cell r="S51">
            <v>46939.87</v>
          </cell>
          <cell r="T51">
            <v>48864.41</v>
          </cell>
          <cell r="U51">
            <v>52626.95</v>
          </cell>
          <cell r="V51">
            <v>55784.59</v>
          </cell>
          <cell r="W51">
            <v>60135.76</v>
          </cell>
          <cell r="X51">
            <v>59233.73</v>
          </cell>
          <cell r="Y51">
            <v>61010.76</v>
          </cell>
          <cell r="Z51">
            <v>64543.91</v>
          </cell>
          <cell r="AA51">
            <v>67715.23</v>
          </cell>
          <cell r="AB51">
            <v>71000.990000000005</v>
          </cell>
          <cell r="AC51">
            <v>74405.960000000006</v>
          </cell>
          <cell r="AD51">
            <v>77935.33</v>
          </cell>
          <cell r="AE51" t="str">
            <v>EU8</v>
          </cell>
        </row>
        <row r="52">
          <cell r="R52" t="str">
            <v>Slovenia</v>
          </cell>
          <cell r="S52">
            <v>22459.95</v>
          </cell>
          <cell r="T52">
            <v>23391.06</v>
          </cell>
          <cell r="U52">
            <v>24728.85</v>
          </cell>
          <cell r="V52">
            <v>26228.92</v>
          </cell>
          <cell r="W52">
            <v>27296.25</v>
          </cell>
          <cell r="X52">
            <v>27771.09</v>
          </cell>
          <cell r="Y52">
            <v>28917.09</v>
          </cell>
          <cell r="Z52">
            <v>30110.51</v>
          </cell>
          <cell r="AA52">
            <v>31347.37</v>
          </cell>
          <cell r="AB52">
            <v>32609.37</v>
          </cell>
          <cell r="AC52">
            <v>33883.64</v>
          </cell>
          <cell r="AD52">
            <v>35154.559999999998</v>
          </cell>
          <cell r="AE52" t="str">
            <v>EU8</v>
          </cell>
        </row>
        <row r="53">
          <cell r="R53" t="str">
            <v>ETEnonEU</v>
          </cell>
          <cell r="S53">
            <v>93086.11</v>
          </cell>
          <cell r="T53">
            <v>97342.6</v>
          </cell>
          <cell r="U53">
            <v>104067.19</v>
          </cell>
          <cell r="V53">
            <v>111414.03</v>
          </cell>
          <cell r="W53">
            <v>116107.94</v>
          </cell>
          <cell r="X53">
            <v>114245.75</v>
          </cell>
          <cell r="Y53">
            <v>116893.03</v>
          </cell>
          <cell r="Z53">
            <v>121946.22</v>
          </cell>
          <cell r="AA53">
            <v>128196.64</v>
          </cell>
          <cell r="AB53">
            <v>134625.13999999998</v>
          </cell>
          <cell r="AC53">
            <v>141251.51999999999</v>
          </cell>
          <cell r="AD53">
            <v>148101</v>
          </cell>
          <cell r="AG53">
            <v>0.84265863739757907</v>
          </cell>
        </row>
        <row r="54">
          <cell r="R54" t="str">
            <v>Albania</v>
          </cell>
          <cell r="S54">
            <v>4553.04</v>
          </cell>
          <cell r="T54">
            <v>4803.45</v>
          </cell>
          <cell r="U54">
            <v>5043.63</v>
          </cell>
          <cell r="V54">
            <v>5346.24</v>
          </cell>
          <cell r="W54">
            <v>5667.02</v>
          </cell>
          <cell r="X54">
            <v>5950.38</v>
          </cell>
          <cell r="Y54">
            <v>6277.64</v>
          </cell>
          <cell r="Z54">
            <v>6622.91</v>
          </cell>
          <cell r="AA54">
            <v>7004.21</v>
          </cell>
          <cell r="AB54">
            <v>7404.06</v>
          </cell>
          <cell r="AC54">
            <v>7822.19</v>
          </cell>
          <cell r="AD54">
            <v>8258.1299999999992</v>
          </cell>
          <cell r="AE54" t="str">
            <v>ETEnonEU</v>
          </cell>
        </row>
        <row r="55">
          <cell r="R55" t="str">
            <v>Belarus</v>
          </cell>
          <cell r="S55">
            <v>16715.759999999998</v>
          </cell>
          <cell r="T55">
            <v>18293.87</v>
          </cell>
          <cell r="U55">
            <v>20123.25</v>
          </cell>
          <cell r="V55">
            <v>21773.35</v>
          </cell>
          <cell r="W55">
            <v>24059.57</v>
          </cell>
          <cell r="X55">
            <v>24300.17</v>
          </cell>
          <cell r="Y55">
            <v>24786.17</v>
          </cell>
          <cell r="Z55">
            <v>25901.55</v>
          </cell>
          <cell r="AA55">
            <v>27652.880000000001</v>
          </cell>
          <cell r="AB55">
            <v>29482.080000000002</v>
          </cell>
          <cell r="AC55">
            <v>31399.93</v>
          </cell>
          <cell r="AD55">
            <v>33419.68</v>
          </cell>
          <cell r="AE55" t="str">
            <v>ETEnonEU</v>
          </cell>
        </row>
        <row r="56">
          <cell r="R56" t="str">
            <v>Bosnia and Herzegovina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 t="str">
            <v>ETEnonEU</v>
          </cell>
        </row>
        <row r="57">
          <cell r="R57" t="str">
            <v>Croatia</v>
          </cell>
          <cell r="S57">
            <v>22308.04</v>
          </cell>
          <cell r="T57">
            <v>23266.21</v>
          </cell>
          <cell r="U57">
            <v>24374.18</v>
          </cell>
          <cell r="V57">
            <v>25763.5</v>
          </cell>
          <cell r="W57">
            <v>26407.599999999999</v>
          </cell>
          <cell r="X57">
            <v>26671.72</v>
          </cell>
          <cell r="Y57">
            <v>27338.51</v>
          </cell>
          <cell r="Z57">
            <v>28568.7</v>
          </cell>
          <cell r="AA57">
            <v>29686.93</v>
          </cell>
          <cell r="AB57">
            <v>30823.34</v>
          </cell>
          <cell r="AC57">
            <v>31974.880000000001</v>
          </cell>
          <cell r="AD57">
            <v>33138.42</v>
          </cell>
          <cell r="AE57" t="str">
            <v>ETEnonEU</v>
          </cell>
        </row>
        <row r="58">
          <cell r="R58" t="str">
            <v>Gibrlatar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 t="str">
            <v>ETEnonEU</v>
          </cell>
        </row>
        <row r="59">
          <cell r="R59" t="str">
            <v>Macedonia, Former Yugoslav Republic of</v>
          </cell>
          <cell r="S59">
            <v>3696.87</v>
          </cell>
          <cell r="T59">
            <v>3848.71</v>
          </cell>
          <cell r="U59">
            <v>4000.88</v>
          </cell>
          <cell r="V59">
            <v>4204.82</v>
          </cell>
          <cell r="W59">
            <v>4410.8599999999997</v>
          </cell>
          <cell r="X59">
            <v>4454.95</v>
          </cell>
          <cell r="Y59">
            <v>4544.0600000000004</v>
          </cell>
          <cell r="Z59">
            <v>4748.54</v>
          </cell>
          <cell r="AA59">
            <v>4909.37</v>
          </cell>
          <cell r="AB59">
            <v>5071.25</v>
          </cell>
          <cell r="AC59">
            <v>5233.7299999999996</v>
          </cell>
          <cell r="AD59">
            <v>5396.3</v>
          </cell>
          <cell r="AE59" t="str">
            <v>ETEnonEU</v>
          </cell>
        </row>
        <row r="60">
          <cell r="R60" t="str">
            <v>Moldova</v>
          </cell>
          <cell r="S60">
            <v>1687.54</v>
          </cell>
          <cell r="T60">
            <v>1814.13</v>
          </cell>
          <cell r="U60">
            <v>1900.93</v>
          </cell>
          <cell r="V60">
            <v>1957.73</v>
          </cell>
          <cell r="W60">
            <v>2094.77</v>
          </cell>
          <cell r="X60">
            <v>2073.8200000000002</v>
          </cell>
          <cell r="Y60">
            <v>2136.04</v>
          </cell>
          <cell r="Z60">
            <v>2221.48</v>
          </cell>
          <cell r="AA60">
            <v>2329.7800000000002</v>
          </cell>
          <cell r="AB60">
            <v>2439.87</v>
          </cell>
          <cell r="AC60">
            <v>2551.92</v>
          </cell>
          <cell r="AD60">
            <v>2666.13</v>
          </cell>
          <cell r="AE60" t="str">
            <v>ETEnonEU</v>
          </cell>
        </row>
        <row r="61">
          <cell r="R61" t="str">
            <v>Serbia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 t="str">
            <v>ETEnonEU</v>
          </cell>
        </row>
        <row r="62">
          <cell r="R62" t="str">
            <v>Montenegro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 t="str">
            <v>ETEnonEU</v>
          </cell>
        </row>
        <row r="63">
          <cell r="R63" t="str">
            <v>Ukraine</v>
          </cell>
          <cell r="S63">
            <v>44124.86</v>
          </cell>
          <cell r="T63">
            <v>45316.23</v>
          </cell>
          <cell r="U63">
            <v>48624.32</v>
          </cell>
          <cell r="V63">
            <v>52368.39</v>
          </cell>
          <cell r="W63">
            <v>53468.12</v>
          </cell>
          <cell r="X63">
            <v>50794.71</v>
          </cell>
          <cell r="Y63">
            <v>51810.61</v>
          </cell>
          <cell r="Z63">
            <v>53883.040000000001</v>
          </cell>
          <cell r="AA63">
            <v>56613.47</v>
          </cell>
          <cell r="AB63">
            <v>59404.54</v>
          </cell>
          <cell r="AC63">
            <v>62268.87</v>
          </cell>
          <cell r="AD63">
            <v>65222.34</v>
          </cell>
          <cell r="AE63" t="str">
            <v>ETEnonEU</v>
          </cell>
        </row>
        <row r="64">
          <cell r="R64" t="str">
            <v>ATE</v>
          </cell>
          <cell r="S64">
            <v>60499.67</v>
          </cell>
          <cell r="T64">
            <v>67186.22</v>
          </cell>
          <cell r="U64">
            <v>76027.899999999994</v>
          </cell>
          <cell r="V64">
            <v>84484.81</v>
          </cell>
          <cell r="W64">
            <v>90598.54</v>
          </cell>
          <cell r="X64">
            <v>93329.07</v>
          </cell>
          <cell r="Y64">
            <v>97313.770000000019</v>
          </cell>
          <cell r="Z64">
            <v>103201.17</v>
          </cell>
          <cell r="AA64">
            <v>112047.74000000002</v>
          </cell>
          <cell r="AB64">
            <v>121583.43000000001</v>
          </cell>
          <cell r="AC64">
            <v>131894.11000000002</v>
          </cell>
          <cell r="AD64">
            <v>143081.29</v>
          </cell>
          <cell r="AG64">
            <v>0.89696228416355328</v>
          </cell>
        </row>
        <row r="65">
          <cell r="R65" t="str">
            <v>Armenia</v>
          </cell>
          <cell r="S65">
            <v>2987.15</v>
          </cell>
          <cell r="T65">
            <v>3402.36</v>
          </cell>
          <cell r="U65">
            <v>3854.88</v>
          </cell>
          <cell r="V65">
            <v>4386.8599999999997</v>
          </cell>
          <cell r="W65">
            <v>4685.16</v>
          </cell>
          <cell r="X65">
            <v>4732.01</v>
          </cell>
          <cell r="Y65">
            <v>4850.32</v>
          </cell>
          <cell r="Z65">
            <v>5092.82</v>
          </cell>
          <cell r="AA65">
            <v>5536.66</v>
          </cell>
          <cell r="AB65">
            <v>6006.46</v>
          </cell>
          <cell r="AC65">
            <v>6503.18</v>
          </cell>
          <cell r="AD65">
            <v>7027.8</v>
          </cell>
          <cell r="AE65" t="str">
            <v>ATE</v>
          </cell>
        </row>
        <row r="66">
          <cell r="R66" t="str">
            <v>Azerbaijan</v>
          </cell>
          <cell r="S66">
            <v>7853.54</v>
          </cell>
          <cell r="T66">
            <v>9926.8700000000008</v>
          </cell>
          <cell r="U66">
            <v>13351.65</v>
          </cell>
          <cell r="V66">
            <v>15916.09</v>
          </cell>
          <cell r="W66">
            <v>18733.22</v>
          </cell>
          <cell r="X66">
            <v>20675.14</v>
          </cell>
          <cell r="Y66">
            <v>22295.22</v>
          </cell>
          <cell r="Z66">
            <v>24042.27</v>
          </cell>
          <cell r="AA66">
            <v>27671.64</v>
          </cell>
          <cell r="AB66">
            <v>31796.79</v>
          </cell>
          <cell r="AC66">
            <v>36490.06</v>
          </cell>
          <cell r="AD66">
            <v>41836.639999999999</v>
          </cell>
          <cell r="AE66" t="str">
            <v>ATE</v>
          </cell>
        </row>
        <row r="67">
          <cell r="R67" t="str">
            <v>Georgia</v>
          </cell>
          <cell r="S67">
            <v>3966.35</v>
          </cell>
          <cell r="T67">
            <v>4347.1000000000004</v>
          </cell>
          <cell r="U67">
            <v>4755.01</v>
          </cell>
          <cell r="V67">
            <v>5346.05</v>
          </cell>
          <cell r="W67">
            <v>5533.17</v>
          </cell>
          <cell r="X67">
            <v>5560.83</v>
          </cell>
          <cell r="Y67">
            <v>5672.04</v>
          </cell>
          <cell r="Z67">
            <v>6012.37</v>
          </cell>
          <cell r="AA67">
            <v>6448.87</v>
          </cell>
          <cell r="AB67">
            <v>6901.48</v>
          </cell>
          <cell r="AC67">
            <v>7371.63</v>
          </cell>
          <cell r="AD67">
            <v>7861.17</v>
          </cell>
          <cell r="AE67" t="str">
            <v>ATE</v>
          </cell>
        </row>
        <row r="68">
          <cell r="R68" t="str">
            <v>Kazakhstan</v>
          </cell>
          <cell r="S68">
            <v>27308.65</v>
          </cell>
          <cell r="T68">
            <v>29957.58</v>
          </cell>
          <cell r="U68">
            <v>33163.03</v>
          </cell>
          <cell r="V68">
            <v>35981.9</v>
          </cell>
          <cell r="W68">
            <v>36989.379999999997</v>
          </cell>
          <cell r="X68">
            <v>37174.339999999997</v>
          </cell>
          <cell r="Y68">
            <v>38475.43</v>
          </cell>
          <cell r="Z68">
            <v>40399.21</v>
          </cell>
          <cell r="AA68">
            <v>43147.15</v>
          </cell>
          <cell r="AB68">
            <v>46006.93</v>
          </cell>
          <cell r="AC68">
            <v>48991.48</v>
          </cell>
          <cell r="AD68">
            <v>52116.44</v>
          </cell>
          <cell r="AE68" t="str">
            <v>ATE</v>
          </cell>
        </row>
        <row r="69">
          <cell r="R69" t="str">
            <v>Kyrgyz Republic</v>
          </cell>
          <cell r="S69">
            <v>1652.2</v>
          </cell>
          <cell r="T69">
            <v>1649.3</v>
          </cell>
          <cell r="U69">
            <v>1693.4</v>
          </cell>
          <cell r="V69">
            <v>1819.04</v>
          </cell>
          <cell r="W69">
            <v>1939.95</v>
          </cell>
          <cell r="X69">
            <v>1901.15</v>
          </cell>
          <cell r="Y69">
            <v>1920.16</v>
          </cell>
          <cell r="Z69">
            <v>1987.36</v>
          </cell>
          <cell r="AA69">
            <v>2057.38</v>
          </cell>
          <cell r="AB69">
            <v>2125.5700000000002</v>
          </cell>
          <cell r="AC69">
            <v>2192.19</v>
          </cell>
          <cell r="AD69">
            <v>2257.48</v>
          </cell>
          <cell r="AE69" t="str">
            <v>ATE</v>
          </cell>
        </row>
        <row r="70">
          <cell r="R70" t="str">
            <v>Tajikistan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 t="str">
            <v>ATE</v>
          </cell>
        </row>
        <row r="71">
          <cell r="R71" t="str">
            <v>Turkmenistan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 t="str">
            <v>ATE</v>
          </cell>
        </row>
        <row r="72">
          <cell r="R72" t="str">
            <v>Uzbekistan</v>
          </cell>
          <cell r="S72">
            <v>16731.78</v>
          </cell>
          <cell r="T72">
            <v>17903.009999999998</v>
          </cell>
          <cell r="U72">
            <v>19209.93</v>
          </cell>
          <cell r="V72">
            <v>21034.87</v>
          </cell>
          <cell r="W72">
            <v>22717.66</v>
          </cell>
          <cell r="X72">
            <v>23285.599999999999</v>
          </cell>
          <cell r="Y72">
            <v>24100.6</v>
          </cell>
          <cell r="Z72">
            <v>25667.14</v>
          </cell>
          <cell r="AA72">
            <v>27186.04</v>
          </cell>
          <cell r="AB72">
            <v>28746.2</v>
          </cell>
          <cell r="AC72">
            <v>30345.57</v>
          </cell>
          <cell r="AD72">
            <v>31981.759999999998</v>
          </cell>
          <cell r="AE72" t="str">
            <v>ATE</v>
          </cell>
          <cell r="AF72"/>
          <cell r="AG72"/>
        </row>
        <row r="73">
          <cell r="R73" t="str">
            <v>China</v>
          </cell>
          <cell r="S73">
            <v>1908087.74</v>
          </cell>
          <cell r="T73">
            <v>2100111.25</v>
          </cell>
          <cell r="U73">
            <v>2333989.6</v>
          </cell>
          <cell r="V73">
            <v>2622574</v>
          </cell>
          <cell r="W73">
            <v>2843542.89</v>
          </cell>
          <cell r="X73">
            <v>3004074.14</v>
          </cell>
          <cell r="Y73">
            <v>3217099.37</v>
          </cell>
          <cell r="Z73">
            <v>3511943.91</v>
          </cell>
          <cell r="AA73">
            <v>3816024.02</v>
          </cell>
          <cell r="AB73">
            <v>4143126.87</v>
          </cell>
          <cell r="AC73">
            <v>4493376.7299999995</v>
          </cell>
          <cell r="AD73">
            <v>4866506.1499999994</v>
          </cell>
          <cell r="AG73">
            <v>1</v>
          </cell>
        </row>
        <row r="74">
          <cell r="R74" t="str">
            <v>China country</v>
          </cell>
          <cell r="S74">
            <v>1714668.7</v>
          </cell>
          <cell r="T74">
            <v>1892994.25</v>
          </cell>
          <cell r="U74">
            <v>2112581.58</v>
          </cell>
          <cell r="V74">
            <v>2387217.2000000002</v>
          </cell>
          <cell r="W74">
            <v>2602066.75</v>
          </cell>
          <cell r="X74">
            <v>2771049.77</v>
          </cell>
          <cell r="Y74">
            <v>2977550.08</v>
          </cell>
          <cell r="Z74">
            <v>3260417.33</v>
          </cell>
          <cell r="AA74">
            <v>3556691.02</v>
          </cell>
          <cell r="AB74">
            <v>3876221.48</v>
          </cell>
          <cell r="AC74">
            <v>4219140.47</v>
          </cell>
          <cell r="AD74">
            <v>4585186.0599999996</v>
          </cell>
          <cell r="AE74" t="str">
            <v>China</v>
          </cell>
          <cell r="AG74"/>
        </row>
        <row r="75">
          <cell r="R75" t="str">
            <v>Hong Kong SAR</v>
          </cell>
          <cell r="S75">
            <v>193419.04</v>
          </cell>
          <cell r="T75">
            <v>207117</v>
          </cell>
          <cell r="U75">
            <v>221408.02</v>
          </cell>
          <cell r="V75">
            <v>235356.79999999999</v>
          </cell>
          <cell r="W75">
            <v>241476.14</v>
          </cell>
          <cell r="X75">
            <v>233024.37</v>
          </cell>
          <cell r="Y75">
            <v>239549.29</v>
          </cell>
          <cell r="Z75">
            <v>251526.58</v>
          </cell>
          <cell r="AA75">
            <v>259333</v>
          </cell>
          <cell r="AB75">
            <v>266905.39</v>
          </cell>
          <cell r="AC75">
            <v>274236.26</v>
          </cell>
          <cell r="AD75">
            <v>281320.09000000003</v>
          </cell>
          <cell r="AE75" t="str">
            <v>China</v>
          </cell>
        </row>
        <row r="76">
          <cell r="R76" t="str">
            <v>India</v>
          </cell>
          <cell r="S76">
            <v>589486.75</v>
          </cell>
          <cell r="T76">
            <v>643943.17000000004</v>
          </cell>
          <cell r="U76">
            <v>706345.41</v>
          </cell>
          <cell r="V76">
            <v>770104.9</v>
          </cell>
          <cell r="W76">
            <v>812460.67</v>
          </cell>
          <cell r="X76">
            <v>844959.11</v>
          </cell>
          <cell r="Y76">
            <v>904106.23</v>
          </cell>
          <cell r="Z76">
            <v>976434.73</v>
          </cell>
          <cell r="AA76">
            <v>1045229.11</v>
          </cell>
          <cell r="AB76">
            <v>1118344.73</v>
          </cell>
          <cell r="AC76">
            <v>1195977.77</v>
          </cell>
          <cell r="AD76">
            <v>1278326.43</v>
          </cell>
          <cell r="AE76"/>
        </row>
        <row r="77">
          <cell r="R77">
            <v>0</v>
          </cell>
          <cell r="S77">
            <v>589486.75</v>
          </cell>
          <cell r="T77">
            <v>643943.17000000004</v>
          </cell>
          <cell r="U77">
            <v>706345.41</v>
          </cell>
          <cell r="V77">
            <v>770104.9</v>
          </cell>
          <cell r="W77">
            <v>812460.67</v>
          </cell>
          <cell r="X77">
            <v>844959.11</v>
          </cell>
          <cell r="Y77">
            <v>904106.23</v>
          </cell>
          <cell r="Z77">
            <v>976434.73</v>
          </cell>
          <cell r="AA77">
            <v>1045229.11</v>
          </cell>
          <cell r="AB77">
            <v>1118344.73</v>
          </cell>
          <cell r="AC77">
            <v>1195977.77</v>
          </cell>
          <cell r="AD77">
            <v>1278326.43</v>
          </cell>
          <cell r="AE77" t="str">
            <v>India</v>
          </cell>
        </row>
        <row r="78">
          <cell r="R78" t="str">
            <v>Indonesia</v>
          </cell>
          <cell r="S78">
            <v>196694.04</v>
          </cell>
          <cell r="T78">
            <v>207891</v>
          </cell>
          <cell r="U78">
            <v>219346.72</v>
          </cell>
          <cell r="V78">
            <v>233201.41</v>
          </cell>
          <cell r="W78">
            <v>247426.7</v>
          </cell>
          <cell r="X78">
            <v>255839.21</v>
          </cell>
          <cell r="Y78">
            <v>269654.52</v>
          </cell>
          <cell r="Z78">
            <v>285833.8</v>
          </cell>
          <cell r="AA78">
            <v>300350.48</v>
          </cell>
          <cell r="AB78">
            <v>315521.53000000003</v>
          </cell>
          <cell r="AC78">
            <v>331244.38</v>
          </cell>
          <cell r="AD78">
            <v>347399.9</v>
          </cell>
          <cell r="AE78"/>
        </row>
        <row r="79">
          <cell r="R79">
            <v>0</v>
          </cell>
          <cell r="S79">
            <v>196694.04</v>
          </cell>
          <cell r="T79">
            <v>207891</v>
          </cell>
          <cell r="U79">
            <v>219346.72</v>
          </cell>
          <cell r="V79">
            <v>233201.41</v>
          </cell>
          <cell r="W79">
            <v>247426.7</v>
          </cell>
          <cell r="X79">
            <v>255839.21</v>
          </cell>
          <cell r="Y79">
            <v>269654.52</v>
          </cell>
          <cell r="Z79">
            <v>285833.8</v>
          </cell>
          <cell r="AA79">
            <v>300350.48</v>
          </cell>
          <cell r="AB79">
            <v>315521.53000000003</v>
          </cell>
          <cell r="AC79">
            <v>331244.38</v>
          </cell>
          <cell r="AD79">
            <v>347399.9</v>
          </cell>
          <cell r="AE79" t="str">
            <v>Indonesia</v>
          </cell>
        </row>
        <row r="80">
          <cell r="R80" t="str">
            <v>ASEAN8</v>
          </cell>
          <cell r="S80">
            <v>499333.96</v>
          </cell>
          <cell r="T80">
            <v>527033.19000000006</v>
          </cell>
          <cell r="U80">
            <v>560540.9</v>
          </cell>
          <cell r="V80">
            <v>597568.93999999994</v>
          </cell>
          <cell r="W80">
            <v>618261.52</v>
          </cell>
          <cell r="X80">
            <v>613320.61999999988</v>
          </cell>
          <cell r="Y80">
            <v>628645.90999999992</v>
          </cell>
          <cell r="Z80">
            <v>656160.15</v>
          </cell>
          <cell r="AA80">
            <v>682789.20000000007</v>
          </cell>
          <cell r="AB80">
            <v>709647.37</v>
          </cell>
          <cell r="AC80">
            <v>736756.1399999999</v>
          </cell>
          <cell r="AD80">
            <v>764135.34</v>
          </cell>
          <cell r="AG80">
            <v>0.95238704071096014</v>
          </cell>
        </row>
        <row r="81">
          <cell r="R81" t="str">
            <v>Brunei Darussalam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 t="str">
            <v>ASEAN8</v>
          </cell>
          <cell r="AF81" t="str">
            <v>OASEAN</v>
          </cell>
        </row>
        <row r="82">
          <cell r="R82" t="str">
            <v>Cambodia</v>
          </cell>
          <cell r="S82">
            <v>5021</v>
          </cell>
          <cell r="T82">
            <v>5696.87</v>
          </cell>
          <cell r="U82">
            <v>6314.09</v>
          </cell>
          <cell r="V82">
            <v>6958.12</v>
          </cell>
          <cell r="W82">
            <v>7424.32</v>
          </cell>
          <cell r="X82">
            <v>7387.2</v>
          </cell>
          <cell r="Y82">
            <v>7608.81</v>
          </cell>
          <cell r="Z82">
            <v>8065.34</v>
          </cell>
          <cell r="AA82">
            <v>8692.2800000000007</v>
          </cell>
          <cell r="AB82">
            <v>9354.44</v>
          </cell>
          <cell r="AC82">
            <v>10044.11</v>
          </cell>
          <cell r="AD82">
            <v>10751.82</v>
          </cell>
          <cell r="AE82" t="str">
            <v>ASEAN8</v>
          </cell>
          <cell r="AF82" t="str">
            <v>OASEAN</v>
          </cell>
        </row>
        <row r="83">
          <cell r="R83" t="str">
            <v>Malaysia</v>
          </cell>
          <cell r="S83">
            <v>106512.32000000001</v>
          </cell>
          <cell r="T83">
            <v>111837.92</v>
          </cell>
          <cell r="U83">
            <v>118324.49</v>
          </cell>
          <cell r="V83">
            <v>125778.97</v>
          </cell>
          <cell r="W83">
            <v>131564.79</v>
          </cell>
          <cell r="X83">
            <v>131038.51</v>
          </cell>
          <cell r="Y83">
            <v>132742.01</v>
          </cell>
          <cell r="Z83">
            <v>137388.01999999999</v>
          </cell>
          <cell r="AA83">
            <v>142757.81</v>
          </cell>
          <cell r="AB83">
            <v>148149.84</v>
          </cell>
          <cell r="AC83">
            <v>153589.91</v>
          </cell>
          <cell r="AD83">
            <v>159105.70000000001</v>
          </cell>
          <cell r="AE83" t="str">
            <v>ASEAN8</v>
          </cell>
        </row>
        <row r="84">
          <cell r="R84" t="str">
            <v>Myanma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 t="str">
            <v>ASEAN8</v>
          </cell>
          <cell r="AF84" t="str">
            <v>OASEAN</v>
          </cell>
        </row>
        <row r="85">
          <cell r="R85" t="str">
            <v>Philippines</v>
          </cell>
          <cell r="S85">
            <v>90064.639999999999</v>
          </cell>
          <cell r="T85">
            <v>94449.91</v>
          </cell>
          <cell r="U85">
            <v>99594.86</v>
          </cell>
          <cell r="V85">
            <v>106765.69</v>
          </cell>
          <cell r="W85">
            <v>111676.91</v>
          </cell>
          <cell r="X85">
            <v>114468.83</v>
          </cell>
          <cell r="Y85">
            <v>117902.9</v>
          </cell>
          <cell r="Z85">
            <v>123208.53</v>
          </cell>
          <cell r="AA85">
            <v>129006.84</v>
          </cell>
          <cell r="AB85">
            <v>134973.01</v>
          </cell>
          <cell r="AC85">
            <v>141105.23000000001</v>
          </cell>
          <cell r="AD85">
            <v>147401.25</v>
          </cell>
          <cell r="AE85" t="str">
            <v>ASEAN8</v>
          </cell>
        </row>
        <row r="86">
          <cell r="R86" t="str">
            <v>Singapore</v>
          </cell>
          <cell r="S86">
            <v>105988.67</v>
          </cell>
          <cell r="T86">
            <v>113006.29</v>
          </cell>
          <cell r="U86">
            <v>122272.91</v>
          </cell>
          <cell r="V86">
            <v>131809.99</v>
          </cell>
          <cell r="W86">
            <v>133391.76</v>
          </cell>
          <cell r="X86">
            <v>126722.16</v>
          </cell>
          <cell r="Y86">
            <v>129890.13</v>
          </cell>
          <cell r="Z86">
            <v>136384.69</v>
          </cell>
          <cell r="AA86">
            <v>140967.35</v>
          </cell>
          <cell r="AB86">
            <v>145370.09</v>
          </cell>
          <cell r="AC86">
            <v>149574.10999999999</v>
          </cell>
          <cell r="AD86">
            <v>153558.01</v>
          </cell>
          <cell r="AE86" t="str">
            <v>ASEAN8</v>
          </cell>
          <cell r="AF86" t="str">
            <v>OASEAN</v>
          </cell>
        </row>
        <row r="87">
          <cell r="R87" t="str">
            <v>Thailand</v>
          </cell>
          <cell r="S87">
            <v>150463.39000000001</v>
          </cell>
          <cell r="T87">
            <v>157273.15</v>
          </cell>
          <cell r="U87">
            <v>165608.63</v>
          </cell>
          <cell r="V87">
            <v>173723.44</v>
          </cell>
          <cell r="W87">
            <v>178413.98</v>
          </cell>
          <cell r="X87">
            <v>174845.72</v>
          </cell>
          <cell r="Y87">
            <v>177818.09</v>
          </cell>
          <cell r="Z87">
            <v>184041.71</v>
          </cell>
          <cell r="AA87">
            <v>189838.26</v>
          </cell>
          <cell r="AB87">
            <v>195649.74</v>
          </cell>
          <cell r="AC87">
            <v>201511.34</v>
          </cell>
          <cell r="AD87">
            <v>207462.35</v>
          </cell>
          <cell r="AE87" t="str">
            <v>ASEAN8</v>
          </cell>
        </row>
        <row r="88">
          <cell r="R88" t="str">
            <v>Vietnam</v>
          </cell>
          <cell r="S88">
            <v>41283.94</v>
          </cell>
          <cell r="T88">
            <v>44769.05</v>
          </cell>
          <cell r="U88">
            <v>48425.919999999998</v>
          </cell>
          <cell r="V88">
            <v>52532.73</v>
          </cell>
          <cell r="W88">
            <v>55789.760000000002</v>
          </cell>
          <cell r="X88">
            <v>58858.2</v>
          </cell>
          <cell r="Y88">
            <v>62683.97</v>
          </cell>
          <cell r="Z88">
            <v>67071.86</v>
          </cell>
          <cell r="AA88">
            <v>71526.66</v>
          </cell>
          <cell r="AB88">
            <v>76150.25</v>
          </cell>
          <cell r="AC88">
            <v>80931.44</v>
          </cell>
          <cell r="AD88">
            <v>85856.21</v>
          </cell>
          <cell r="AE88" t="str">
            <v>ASEAN8</v>
          </cell>
          <cell r="AF88" t="str">
            <v>OASEAN</v>
          </cell>
        </row>
        <row r="89">
          <cell r="R89" t="str">
            <v>RODA</v>
          </cell>
          <cell r="S89">
            <v>539763.2699999999</v>
          </cell>
          <cell r="T89">
            <v>566632.78</v>
          </cell>
          <cell r="U89">
            <v>597370.66999999993</v>
          </cell>
          <cell r="V89">
            <v>632419.06000000006</v>
          </cell>
          <cell r="W89">
            <v>646256.84</v>
          </cell>
          <cell r="X89">
            <v>628870.03</v>
          </cell>
          <cell r="Y89">
            <v>644680.35</v>
          </cell>
          <cell r="Z89">
            <v>672864.98</v>
          </cell>
          <cell r="AA89">
            <v>697337.51</v>
          </cell>
          <cell r="AB89">
            <v>722683.02999999991</v>
          </cell>
          <cell r="AC89">
            <v>748937.74</v>
          </cell>
          <cell r="AD89">
            <v>776140.73999999987</v>
          </cell>
          <cell r="AG89">
            <v>0.97346094394293636</v>
          </cell>
        </row>
        <row r="90">
          <cell r="R90" t="str">
            <v>Bangladesh</v>
          </cell>
          <cell r="S90">
            <v>57907.81</v>
          </cell>
          <cell r="T90">
            <v>61356.5</v>
          </cell>
          <cell r="U90">
            <v>65424.03</v>
          </cell>
          <cell r="V90">
            <v>69630.789999999994</v>
          </cell>
          <cell r="W90">
            <v>73954.86</v>
          </cell>
          <cell r="X90">
            <v>77282.83</v>
          </cell>
          <cell r="Y90">
            <v>80374.14</v>
          </cell>
          <cell r="Z90">
            <v>84794.72</v>
          </cell>
          <cell r="AA90">
            <v>89370.44</v>
          </cell>
          <cell r="AB90">
            <v>94227.73</v>
          </cell>
          <cell r="AC90">
            <v>99387.56</v>
          </cell>
          <cell r="AD90">
            <v>104872.46</v>
          </cell>
          <cell r="AE90" t="str">
            <v>RODA</v>
          </cell>
        </row>
        <row r="91">
          <cell r="R91" t="str">
            <v>DPR of Korea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 t="str">
            <v>RODA</v>
          </cell>
        </row>
        <row r="92">
          <cell r="R92" t="str">
            <v>Mongolia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 t="str">
            <v>RODA</v>
          </cell>
        </row>
        <row r="93">
          <cell r="R93" t="str">
            <v>Nepal</v>
          </cell>
          <cell r="S93">
            <v>6266.55</v>
          </cell>
          <cell r="T93">
            <v>6462.27</v>
          </cell>
          <cell r="U93">
            <v>6643.17</v>
          </cell>
          <cell r="V93">
            <v>6809.33</v>
          </cell>
          <cell r="W93">
            <v>7081.7</v>
          </cell>
          <cell r="X93">
            <v>7329.57</v>
          </cell>
          <cell r="Y93">
            <v>7644.74</v>
          </cell>
          <cell r="Z93">
            <v>7988.75</v>
          </cell>
          <cell r="AA93">
            <v>8265.82</v>
          </cell>
          <cell r="AB93">
            <v>8548.27</v>
          </cell>
          <cell r="AC93">
            <v>8834.01</v>
          </cell>
          <cell r="AD93">
            <v>9120.8799999999992</v>
          </cell>
          <cell r="AE93" t="str">
            <v>RODA</v>
          </cell>
        </row>
        <row r="94">
          <cell r="R94" t="str">
            <v>Pakistan</v>
          </cell>
          <cell r="S94">
            <v>87633.38</v>
          </cell>
          <cell r="T94">
            <v>94352.5</v>
          </cell>
          <cell r="U94">
            <v>100881.97</v>
          </cell>
          <cell r="V94">
            <v>107319.49</v>
          </cell>
          <cell r="W94">
            <v>113522.56</v>
          </cell>
          <cell r="X94">
            <v>114657.79</v>
          </cell>
          <cell r="Y94">
            <v>117524.23</v>
          </cell>
          <cell r="Z94">
            <v>122812.82</v>
          </cell>
          <cell r="AA94">
            <v>128830.34</v>
          </cell>
          <cell r="AB94">
            <v>135034.97</v>
          </cell>
          <cell r="AC94">
            <v>141421.78</v>
          </cell>
          <cell r="AD94">
            <v>147985.19</v>
          </cell>
          <cell r="AE94" t="str">
            <v>RODA</v>
          </cell>
        </row>
        <row r="95">
          <cell r="R95" t="str">
            <v>Sri Lanka</v>
          </cell>
          <cell r="S95">
            <v>18675.55</v>
          </cell>
          <cell r="T95">
            <v>19841.23</v>
          </cell>
          <cell r="U95">
            <v>21362.55</v>
          </cell>
          <cell r="V95">
            <v>22811.95</v>
          </cell>
          <cell r="W95">
            <v>24135.040000000001</v>
          </cell>
          <cell r="X95">
            <v>24617.74</v>
          </cell>
          <cell r="Y95">
            <v>25725.54</v>
          </cell>
          <cell r="Z95">
            <v>27140.45</v>
          </cell>
          <cell r="AA95">
            <v>28470.81</v>
          </cell>
          <cell r="AB95">
            <v>29851.65</v>
          </cell>
          <cell r="AC95">
            <v>31294.31</v>
          </cell>
          <cell r="AD95">
            <v>32811.83</v>
          </cell>
          <cell r="AE95" t="str">
            <v>RODA</v>
          </cell>
        </row>
        <row r="96">
          <cell r="R96" t="str">
            <v>Taiwan Province of China</v>
          </cell>
          <cell r="S96">
            <v>361276.3</v>
          </cell>
          <cell r="T96">
            <v>376307.6</v>
          </cell>
          <cell r="U96">
            <v>394370.36</v>
          </cell>
          <cell r="V96">
            <v>416832</v>
          </cell>
          <cell r="W96">
            <v>418082.49</v>
          </cell>
          <cell r="X96">
            <v>395087.96</v>
          </cell>
          <cell r="Y96">
            <v>402989.72</v>
          </cell>
          <cell r="Z96">
            <v>419109.3</v>
          </cell>
          <cell r="AA96">
            <v>430941.74</v>
          </cell>
          <cell r="AB96">
            <v>443108.23</v>
          </cell>
          <cell r="AC96">
            <v>455618.21</v>
          </cell>
          <cell r="AD96">
            <v>468481.38</v>
          </cell>
          <cell r="AE96" t="str">
            <v>RODA</v>
          </cell>
        </row>
        <row r="97">
          <cell r="R97"/>
          <cell r="S97"/>
          <cell r="T97"/>
          <cell r="U97"/>
          <cell r="V97"/>
          <cell r="AE97"/>
        </row>
        <row r="98">
          <cell r="R98" t="str">
            <v>Afghanistan, Rep. of.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 t="str">
            <v>RODA</v>
          </cell>
        </row>
        <row r="99">
          <cell r="R99" t="str">
            <v>Bhutan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 t="str">
            <v>RODA</v>
          </cell>
        </row>
        <row r="100">
          <cell r="R100" t="str">
            <v>Cook Islands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 t="str">
            <v>RODA</v>
          </cell>
        </row>
        <row r="101">
          <cell r="R101" t="str">
            <v>Timor-Leste, Dem. Rep. Of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 t="str">
            <v>RODA</v>
          </cell>
        </row>
        <row r="102">
          <cell r="R102" t="str">
            <v>Fiji</v>
          </cell>
          <cell r="S102">
            <v>1887.33</v>
          </cell>
          <cell r="T102">
            <v>1900.55</v>
          </cell>
          <cell r="U102">
            <v>1968.97</v>
          </cell>
          <cell r="V102">
            <v>1839.01</v>
          </cell>
          <cell r="W102">
            <v>1861.08</v>
          </cell>
          <cell r="X102">
            <v>1905.75</v>
          </cell>
          <cell r="Y102">
            <v>1941.95</v>
          </cell>
          <cell r="Z102">
            <v>1990.51</v>
          </cell>
          <cell r="AA102">
            <v>2016.96</v>
          </cell>
          <cell r="AB102">
            <v>2043.5</v>
          </cell>
          <cell r="AC102">
            <v>2069.9</v>
          </cell>
          <cell r="AD102">
            <v>2095.86</v>
          </cell>
          <cell r="AE102" t="str">
            <v>RODA</v>
          </cell>
        </row>
        <row r="103">
          <cell r="R103" t="str">
            <v>French Polynesia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 t="str">
            <v>RODA</v>
          </cell>
        </row>
        <row r="104">
          <cell r="R104" t="str">
            <v>Kiribati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 t="str">
            <v>RODA</v>
          </cell>
        </row>
        <row r="105">
          <cell r="R105" t="str">
            <v>Lao People's Democratic Republic</v>
          </cell>
          <cell r="S105">
            <v>2191.59</v>
          </cell>
          <cell r="T105">
            <v>2347.83</v>
          </cell>
          <cell r="U105">
            <v>2538.0100000000002</v>
          </cell>
          <cell r="V105">
            <v>2738.51</v>
          </cell>
          <cell r="W105">
            <v>2927.47</v>
          </cell>
          <cell r="X105">
            <v>3073.84</v>
          </cell>
          <cell r="Y105">
            <v>3319.75</v>
          </cell>
          <cell r="Z105">
            <v>3585.33</v>
          </cell>
          <cell r="AA105">
            <v>3827.21</v>
          </cell>
          <cell r="AB105">
            <v>4083.33</v>
          </cell>
          <cell r="AC105">
            <v>4354.71</v>
          </cell>
          <cell r="AD105">
            <v>4642.49</v>
          </cell>
          <cell r="AE105" t="str">
            <v>RODA</v>
          </cell>
        </row>
        <row r="106">
          <cell r="R106" t="str">
            <v>Macau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 t="str">
            <v>RODA</v>
          </cell>
        </row>
        <row r="107">
          <cell r="R107" t="str">
            <v>Maldives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 t="str">
            <v>RODA</v>
          </cell>
        </row>
        <row r="108">
          <cell r="R108" t="str">
            <v>New Caledonia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 t="str">
            <v>RODA</v>
          </cell>
        </row>
        <row r="109">
          <cell r="R109" t="str">
            <v>Papua New Guinea</v>
          </cell>
          <cell r="S109">
            <v>3684.47</v>
          </cell>
          <cell r="T109">
            <v>3808.4</v>
          </cell>
          <cell r="U109">
            <v>3907.29</v>
          </cell>
          <cell r="V109">
            <v>4149.9399999999996</v>
          </cell>
          <cell r="W109">
            <v>4390.6400000000003</v>
          </cell>
          <cell r="X109">
            <v>4597</v>
          </cell>
          <cell r="Y109">
            <v>4826.8500000000004</v>
          </cell>
          <cell r="Z109">
            <v>5092.33</v>
          </cell>
          <cell r="AA109">
            <v>5251.79</v>
          </cell>
          <cell r="AB109">
            <v>5411.33</v>
          </cell>
          <cell r="AC109">
            <v>5571.39</v>
          </cell>
          <cell r="AD109">
            <v>5732.45</v>
          </cell>
          <cell r="AE109" t="str">
            <v>RODA</v>
          </cell>
        </row>
        <row r="110">
          <cell r="R110" t="str">
            <v>Samoa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 t="str">
            <v>RODA</v>
          </cell>
        </row>
        <row r="111">
          <cell r="R111" t="str">
            <v>Solomon Islands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 t="str">
            <v>RODA</v>
          </cell>
        </row>
        <row r="112">
          <cell r="R112" t="str">
            <v>Tonga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 t="str">
            <v>RODA</v>
          </cell>
        </row>
        <row r="113">
          <cell r="R113" t="str">
            <v>Vanuatu</v>
          </cell>
          <cell r="S113">
            <v>240.29</v>
          </cell>
          <cell r="T113">
            <v>255.9</v>
          </cell>
          <cell r="U113">
            <v>274.32</v>
          </cell>
          <cell r="V113">
            <v>288.04000000000002</v>
          </cell>
          <cell r="W113">
            <v>301</v>
          </cell>
          <cell r="X113">
            <v>317.55</v>
          </cell>
          <cell r="Y113">
            <v>333.43</v>
          </cell>
          <cell r="Z113">
            <v>350.77</v>
          </cell>
          <cell r="AA113">
            <v>362.4</v>
          </cell>
          <cell r="AB113">
            <v>374.02</v>
          </cell>
          <cell r="AC113">
            <v>385.87</v>
          </cell>
          <cell r="AD113">
            <v>398.2</v>
          </cell>
          <cell r="AE113" t="str">
            <v>RODA</v>
          </cell>
        </row>
        <row r="114">
          <cell r="R114" t="str">
            <v>Brazil</v>
          </cell>
          <cell r="S114">
            <v>717401.53</v>
          </cell>
          <cell r="T114">
            <v>738223.21</v>
          </cell>
          <cell r="U114">
            <v>765685.11</v>
          </cell>
          <cell r="V114">
            <v>809329.16</v>
          </cell>
          <cell r="W114">
            <v>850604.94</v>
          </cell>
          <cell r="X114">
            <v>856907.96</v>
          </cell>
          <cell r="Y114">
            <v>884328.99</v>
          </cell>
          <cell r="Z114">
            <v>920586.47</v>
          </cell>
          <cell r="AA114">
            <v>950269.73</v>
          </cell>
          <cell r="AB114">
            <v>980406.07</v>
          </cell>
          <cell r="AC114">
            <v>1010991.61</v>
          </cell>
          <cell r="AD114">
            <v>1042021.85</v>
          </cell>
          <cell r="AE114"/>
        </row>
        <row r="115">
          <cell r="R115">
            <v>0</v>
          </cell>
          <cell r="S115">
            <v>717401.53</v>
          </cell>
          <cell r="T115">
            <v>738223.21</v>
          </cell>
          <cell r="U115">
            <v>765685.11</v>
          </cell>
          <cell r="V115">
            <v>809329.16</v>
          </cell>
          <cell r="W115">
            <v>850604.94</v>
          </cell>
          <cell r="X115">
            <v>856907.96</v>
          </cell>
          <cell r="Y115">
            <v>884328.99</v>
          </cell>
          <cell r="Z115">
            <v>920586.47</v>
          </cell>
          <cell r="AA115">
            <v>950269.73</v>
          </cell>
          <cell r="AB115">
            <v>980406.07</v>
          </cell>
          <cell r="AC115">
            <v>1010991.61</v>
          </cell>
          <cell r="AD115">
            <v>1042021.85</v>
          </cell>
          <cell r="AE115" t="str">
            <v>Brazil</v>
          </cell>
        </row>
        <row r="116">
          <cell r="R116" t="str">
            <v>OLAM</v>
          </cell>
          <cell r="S116">
            <v>834343.37000000011</v>
          </cell>
          <cell r="T116">
            <v>896858.71999999986</v>
          </cell>
          <cell r="U116">
            <v>965633.53</v>
          </cell>
          <cell r="V116">
            <v>1038869.4299999999</v>
          </cell>
          <cell r="W116">
            <v>1093950.8299999998</v>
          </cell>
          <cell r="X116">
            <v>1084374.06</v>
          </cell>
          <cell r="Y116">
            <v>1101906.77</v>
          </cell>
          <cell r="Z116">
            <v>1135594.3499999999</v>
          </cell>
          <cell r="AA116">
            <v>1182599.6900000002</v>
          </cell>
          <cell r="AB116">
            <v>1230975.1600000001</v>
          </cell>
          <cell r="AC116">
            <v>1280754.6100000001</v>
          </cell>
          <cell r="AD116">
            <v>1331972.5699999998</v>
          </cell>
          <cell r="AE116"/>
          <cell r="AG116">
            <v>0.98708035814327777</v>
          </cell>
        </row>
        <row r="117">
          <cell r="R117" t="str">
            <v>ARGENTINA</v>
          </cell>
          <cell r="S117">
            <v>287258.63</v>
          </cell>
          <cell r="T117">
            <v>313626.02</v>
          </cell>
          <cell r="U117">
            <v>340177.78</v>
          </cell>
          <cell r="V117">
            <v>369634.53</v>
          </cell>
          <cell r="W117">
            <v>392182.23</v>
          </cell>
          <cell r="X117">
            <v>383409.12</v>
          </cell>
          <cell r="Y117">
            <v>390701.57</v>
          </cell>
          <cell r="Z117">
            <v>398906.28</v>
          </cell>
          <cell r="AA117">
            <v>415799.2</v>
          </cell>
          <cell r="AB117">
            <v>433267.79</v>
          </cell>
          <cell r="AC117">
            <v>451339.34</v>
          </cell>
          <cell r="AD117">
            <v>470042.47</v>
          </cell>
          <cell r="AE117" t="str">
            <v>OLAM</v>
          </cell>
        </row>
        <row r="118">
          <cell r="R118" t="str">
            <v>BOLIVIA</v>
          </cell>
          <cell r="S118">
            <v>9369.2800000000007</v>
          </cell>
          <cell r="T118">
            <v>9783.5400000000009</v>
          </cell>
          <cell r="U118">
            <v>10252.870000000001</v>
          </cell>
          <cell r="V118">
            <v>10720.85</v>
          </cell>
          <cell r="W118">
            <v>11267.6</v>
          </cell>
          <cell r="X118">
            <v>11488.21</v>
          </cell>
          <cell r="Y118">
            <v>11843.51</v>
          </cell>
          <cell r="Z118">
            <v>12350.17</v>
          </cell>
          <cell r="AA118">
            <v>12817.9</v>
          </cell>
          <cell r="AB118">
            <v>13294.11</v>
          </cell>
          <cell r="AC118">
            <v>13777.4</v>
          </cell>
          <cell r="AD118">
            <v>14266.26</v>
          </cell>
          <cell r="AE118" t="str">
            <v>OLAM</v>
          </cell>
        </row>
        <row r="119">
          <cell r="R119" t="str">
            <v>CHILE</v>
          </cell>
          <cell r="S119">
            <v>88205.28</v>
          </cell>
          <cell r="T119">
            <v>93109.02</v>
          </cell>
          <cell r="U119">
            <v>97151.75</v>
          </cell>
          <cell r="V119">
            <v>102102.12</v>
          </cell>
          <cell r="W119">
            <v>105575.67</v>
          </cell>
          <cell r="X119">
            <v>106283.45</v>
          </cell>
          <cell r="Y119">
            <v>108700.92</v>
          </cell>
          <cell r="Z119">
            <v>112640.81</v>
          </cell>
          <cell r="AA119">
            <v>116506.77</v>
          </cell>
          <cell r="AB119">
            <v>120413.11</v>
          </cell>
          <cell r="AC119">
            <v>124340.33</v>
          </cell>
          <cell r="AD119">
            <v>128267.2</v>
          </cell>
          <cell r="AE119" t="str">
            <v>OLAM</v>
          </cell>
        </row>
        <row r="120">
          <cell r="R120" t="str">
            <v>COLOMBIA</v>
          </cell>
          <cell r="S120">
            <v>94378.41</v>
          </cell>
          <cell r="T120">
            <v>98834.67</v>
          </cell>
          <cell r="U120">
            <v>105597.64</v>
          </cell>
          <cell r="V120">
            <v>113533.85</v>
          </cell>
          <cell r="W120">
            <v>116720.29</v>
          </cell>
          <cell r="X120">
            <v>115852.79</v>
          </cell>
          <cell r="Y120">
            <v>117945.75</v>
          </cell>
          <cell r="Z120">
            <v>122705.61</v>
          </cell>
          <cell r="AA120">
            <v>127067.53</v>
          </cell>
          <cell r="AB120">
            <v>131474.13</v>
          </cell>
          <cell r="AC120">
            <v>135917.70000000001</v>
          </cell>
          <cell r="AD120">
            <v>140389.99</v>
          </cell>
          <cell r="AE120" t="str">
            <v>OLAM</v>
          </cell>
        </row>
        <row r="121">
          <cell r="R121" t="str">
            <v>COSTA RICA</v>
          </cell>
          <cell r="S121">
            <v>18404.240000000002</v>
          </cell>
          <cell r="T121">
            <v>19492.22</v>
          </cell>
          <cell r="U121">
            <v>21081.42</v>
          </cell>
          <cell r="V121">
            <v>22409.54</v>
          </cell>
          <cell r="W121">
            <v>23081.82</v>
          </cell>
          <cell r="X121">
            <v>23270.89</v>
          </cell>
          <cell r="Y121">
            <v>23781.19</v>
          </cell>
          <cell r="Z121">
            <v>24754.49</v>
          </cell>
          <cell r="AA121">
            <v>25647.27</v>
          </cell>
          <cell r="AB121">
            <v>26544.51</v>
          </cell>
          <cell r="AC121">
            <v>27455.8</v>
          </cell>
          <cell r="AD121">
            <v>28391.66</v>
          </cell>
          <cell r="AE121" t="str">
            <v>OLAM</v>
          </cell>
        </row>
        <row r="122">
          <cell r="R122" t="str">
            <v>CUBA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 t="str">
            <v>OLAM</v>
          </cell>
        </row>
        <row r="123">
          <cell r="R123" t="str">
            <v>DOMINICAN Republic</v>
          </cell>
          <cell r="S123">
            <v>21401.35</v>
          </cell>
          <cell r="T123">
            <v>23388.45</v>
          </cell>
          <cell r="U123">
            <v>25891.02</v>
          </cell>
          <cell r="V123">
            <v>28091.75</v>
          </cell>
          <cell r="W123">
            <v>29496.34</v>
          </cell>
          <cell r="X123">
            <v>29348.87</v>
          </cell>
          <cell r="Y123">
            <v>30023.9</v>
          </cell>
          <cell r="Z123">
            <v>31525.07</v>
          </cell>
          <cell r="AA123">
            <v>33092.5</v>
          </cell>
          <cell r="AB123">
            <v>34720.86</v>
          </cell>
          <cell r="AC123">
            <v>36413.660000000003</v>
          </cell>
          <cell r="AD123">
            <v>38174.58</v>
          </cell>
          <cell r="AE123" t="str">
            <v>OLAM</v>
          </cell>
        </row>
        <row r="124">
          <cell r="R124" t="str">
            <v>ECUADOR</v>
          </cell>
          <cell r="S124">
            <v>19572.63</v>
          </cell>
          <cell r="T124">
            <v>20747.599999999999</v>
          </cell>
          <cell r="U124">
            <v>21555.919999999998</v>
          </cell>
          <cell r="V124">
            <v>21966.07</v>
          </cell>
          <cell r="W124">
            <v>23152.240000000002</v>
          </cell>
          <cell r="X124">
            <v>22736.05</v>
          </cell>
          <cell r="Y124">
            <v>23219.21</v>
          </cell>
          <cell r="Z124">
            <v>23944.84</v>
          </cell>
          <cell r="AA124">
            <v>24800.29</v>
          </cell>
          <cell r="AB124">
            <v>25669.94</v>
          </cell>
          <cell r="AC124">
            <v>26551.919999999998</v>
          </cell>
          <cell r="AD124">
            <v>27444.26</v>
          </cell>
          <cell r="AE124" t="str">
            <v>OLAM</v>
          </cell>
        </row>
        <row r="125">
          <cell r="R125" t="str">
            <v>EL SALVADOR</v>
          </cell>
          <cell r="S125">
            <v>14244.52</v>
          </cell>
          <cell r="T125">
            <v>14684.01</v>
          </cell>
          <cell r="U125">
            <v>15298.41</v>
          </cell>
          <cell r="V125">
            <v>15940.96</v>
          </cell>
          <cell r="W125">
            <v>16399.419999999998</v>
          </cell>
          <cell r="X125">
            <v>16623.25</v>
          </cell>
          <cell r="Y125">
            <v>16971.11</v>
          </cell>
          <cell r="Z125">
            <v>17525.650000000001</v>
          </cell>
          <cell r="AA125">
            <v>17996.41</v>
          </cell>
          <cell r="AB125">
            <v>18470.740000000002</v>
          </cell>
          <cell r="AC125">
            <v>18949.21</v>
          </cell>
          <cell r="AD125">
            <v>19432.419999999998</v>
          </cell>
          <cell r="AE125" t="str">
            <v>OLAM</v>
          </cell>
        </row>
        <row r="126">
          <cell r="R126" t="str">
            <v>GUATEMALA</v>
          </cell>
          <cell r="S126">
            <v>21692.53</v>
          </cell>
          <cell r="T126">
            <v>22442.65</v>
          </cell>
          <cell r="U126">
            <v>23584.639999999999</v>
          </cell>
          <cell r="V126">
            <v>24924.58</v>
          </cell>
          <cell r="W126">
            <v>25871.72</v>
          </cell>
          <cell r="X126">
            <v>26289.01</v>
          </cell>
          <cell r="Y126">
            <v>27129.97</v>
          </cell>
          <cell r="Z126">
            <v>28224.65</v>
          </cell>
          <cell r="AA126">
            <v>29327.79</v>
          </cell>
          <cell r="AB126">
            <v>30456.639999999999</v>
          </cell>
          <cell r="AC126">
            <v>31606.75</v>
          </cell>
          <cell r="AD126">
            <v>32773.51</v>
          </cell>
          <cell r="AE126" t="str">
            <v>OLAM</v>
          </cell>
        </row>
        <row r="127">
          <cell r="R127" t="str">
            <v>HAITI</v>
          </cell>
          <cell r="S127">
            <v>3677.78</v>
          </cell>
          <cell r="T127">
            <v>3743.98</v>
          </cell>
          <cell r="U127">
            <v>3830.09</v>
          </cell>
          <cell r="V127">
            <v>3952.65</v>
          </cell>
          <cell r="W127">
            <v>4007.99</v>
          </cell>
          <cell r="X127">
            <v>4000.76</v>
          </cell>
          <cell r="Y127">
            <v>4064.42</v>
          </cell>
          <cell r="Z127">
            <v>4177.87</v>
          </cell>
          <cell r="AA127">
            <v>4246.3100000000004</v>
          </cell>
          <cell r="AB127">
            <v>4314.3100000000004</v>
          </cell>
          <cell r="AC127">
            <v>4381.22</v>
          </cell>
          <cell r="AD127">
            <v>4446.3900000000003</v>
          </cell>
          <cell r="AE127" t="str">
            <v>OLAM</v>
          </cell>
        </row>
        <row r="128">
          <cell r="R128" t="str">
            <v>HONDURAS</v>
          </cell>
          <cell r="S128">
            <v>8410.8700000000008</v>
          </cell>
          <cell r="T128">
            <v>8919.7900000000009</v>
          </cell>
          <cell r="U128">
            <v>9494.86</v>
          </cell>
          <cell r="V128">
            <v>10093.049999999999</v>
          </cell>
          <cell r="W128">
            <v>10496.76</v>
          </cell>
          <cell r="X128">
            <v>10681.99</v>
          </cell>
          <cell r="Y128">
            <v>10977.48</v>
          </cell>
          <cell r="Z128">
            <v>11357.99</v>
          </cell>
          <cell r="AA128">
            <v>11860.36</v>
          </cell>
          <cell r="AB128">
            <v>12379.21</v>
          </cell>
          <cell r="AC128">
            <v>12917.82</v>
          </cell>
          <cell r="AD128">
            <v>13479.69</v>
          </cell>
          <cell r="AE128" t="str">
            <v>OLAM</v>
          </cell>
        </row>
        <row r="129">
          <cell r="R129" t="str">
            <v>JAMAICA</v>
          </cell>
          <cell r="S129">
            <v>8581.74</v>
          </cell>
          <cell r="T129">
            <v>8736.2000000000007</v>
          </cell>
          <cell r="U129">
            <v>8919.67</v>
          </cell>
          <cell r="V129">
            <v>9102.52</v>
          </cell>
          <cell r="W129">
            <v>9047.8799999999992</v>
          </cell>
          <cell r="X129">
            <v>8814.4699999999993</v>
          </cell>
          <cell r="Y129">
            <v>8852.76</v>
          </cell>
          <cell r="Z129">
            <v>9060.15</v>
          </cell>
          <cell r="AA129">
            <v>9157.19</v>
          </cell>
          <cell r="AB129">
            <v>9256.0300000000007</v>
          </cell>
          <cell r="AC129">
            <v>9356.5400000000009</v>
          </cell>
          <cell r="AD129">
            <v>9458.6299999999992</v>
          </cell>
          <cell r="AE129" t="str">
            <v>OLAM</v>
          </cell>
        </row>
        <row r="130">
          <cell r="R130" t="str">
            <v>Netherlands ANTILLES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 t="str">
            <v>OLAM</v>
          </cell>
        </row>
        <row r="131">
          <cell r="R131" t="str">
            <v>NICARAGUA</v>
          </cell>
          <cell r="S131">
            <v>4408.74</v>
          </cell>
          <cell r="T131">
            <v>4600.33</v>
          </cell>
          <cell r="U131">
            <v>4770.12</v>
          </cell>
          <cell r="V131">
            <v>4970.47</v>
          </cell>
          <cell r="W131">
            <v>5109.6400000000003</v>
          </cell>
          <cell r="X131">
            <v>5177.8100000000004</v>
          </cell>
          <cell r="Y131">
            <v>5297.19</v>
          </cell>
          <cell r="Z131">
            <v>5451.1</v>
          </cell>
          <cell r="AA131">
            <v>5639.19</v>
          </cell>
          <cell r="AB131">
            <v>5827.01</v>
          </cell>
          <cell r="AC131">
            <v>6012.13</v>
          </cell>
          <cell r="AD131">
            <v>6192.12</v>
          </cell>
          <cell r="AE131" t="str">
            <v>OLAM</v>
          </cell>
        </row>
        <row r="132">
          <cell r="R132" t="str">
            <v>PANAMA</v>
          </cell>
          <cell r="S132">
            <v>13386.73</v>
          </cell>
          <cell r="T132">
            <v>14349.4</v>
          </cell>
          <cell r="U132">
            <v>15590.97</v>
          </cell>
          <cell r="V132">
            <v>17338.490000000002</v>
          </cell>
          <cell r="W132">
            <v>18864.32</v>
          </cell>
          <cell r="X132">
            <v>19103.52</v>
          </cell>
          <cell r="Y132">
            <v>19642.95</v>
          </cell>
          <cell r="Z132">
            <v>20671.72</v>
          </cell>
          <cell r="AA132">
            <v>21898.92</v>
          </cell>
          <cell r="AB132">
            <v>23185.01</v>
          </cell>
          <cell r="AC132">
            <v>24532.78</v>
          </cell>
          <cell r="AD132">
            <v>25945.1</v>
          </cell>
          <cell r="AE132" t="str">
            <v>OLAM</v>
          </cell>
        </row>
        <row r="133">
          <cell r="R133" t="str">
            <v>PARAGUAY</v>
          </cell>
          <cell r="S133">
            <v>7800.47</v>
          </cell>
          <cell r="T133">
            <v>8029.95</v>
          </cell>
          <cell r="U133">
            <v>8371.7099999999991</v>
          </cell>
          <cell r="V133">
            <v>8909.33</v>
          </cell>
          <cell r="W133">
            <v>9426.07</v>
          </cell>
          <cell r="X133">
            <v>9506.2000000000007</v>
          </cell>
          <cell r="Y133">
            <v>9732.15</v>
          </cell>
          <cell r="Z133">
            <v>10070.52</v>
          </cell>
          <cell r="AA133">
            <v>10372.66</v>
          </cell>
          <cell r="AB133">
            <v>10677.05</v>
          </cell>
          <cell r="AC133">
            <v>10983.09</v>
          </cell>
          <cell r="AD133">
            <v>11290.09</v>
          </cell>
          <cell r="AE133" t="str">
            <v>OLAM</v>
          </cell>
        </row>
        <row r="134">
          <cell r="R134" t="str">
            <v>PERU</v>
          </cell>
          <cell r="S134">
            <v>61381.74</v>
          </cell>
          <cell r="T134">
            <v>65521.85</v>
          </cell>
          <cell r="U134">
            <v>70473.240000000005</v>
          </cell>
          <cell r="V134">
            <v>76805.91</v>
          </cell>
          <cell r="W134">
            <v>83864.399999999994</v>
          </cell>
          <cell r="X134">
            <v>86538.18</v>
          </cell>
          <cell r="Y134">
            <v>90912.24</v>
          </cell>
          <cell r="Z134">
            <v>96326.45</v>
          </cell>
          <cell r="AA134">
            <v>102016</v>
          </cell>
          <cell r="AB134">
            <v>107991.43</v>
          </cell>
          <cell r="AC134">
            <v>114265.29</v>
          </cell>
          <cell r="AD134">
            <v>120850.72</v>
          </cell>
          <cell r="AE134" t="str">
            <v>OLAM</v>
          </cell>
        </row>
        <row r="135">
          <cell r="R135" t="str">
            <v>Trinidad and Tobago</v>
          </cell>
          <cell r="S135">
            <v>11415.18</v>
          </cell>
          <cell r="T135">
            <v>12322.76</v>
          </cell>
          <cell r="U135">
            <v>13800.23</v>
          </cell>
          <cell r="V135">
            <v>14545.44</v>
          </cell>
          <cell r="W135">
            <v>15156.36</v>
          </cell>
          <cell r="X135">
            <v>15474.6</v>
          </cell>
          <cell r="Y135">
            <v>16047.15</v>
          </cell>
          <cell r="Z135">
            <v>16977.939999999999</v>
          </cell>
          <cell r="AA135">
            <v>18101.04</v>
          </cell>
          <cell r="AB135">
            <v>19290.57</v>
          </cell>
          <cell r="AC135">
            <v>20546.330000000002</v>
          </cell>
          <cell r="AD135">
            <v>21867.7</v>
          </cell>
          <cell r="AE135" t="str">
            <v>OLAM</v>
          </cell>
        </row>
        <row r="136">
          <cell r="R136" t="str">
            <v>URUGUAY</v>
          </cell>
          <cell r="S136">
            <v>20295.009999999998</v>
          </cell>
          <cell r="T136">
            <v>21639.26</v>
          </cell>
          <cell r="U136">
            <v>23153.97</v>
          </cell>
          <cell r="V136">
            <v>24872.14</v>
          </cell>
          <cell r="W136">
            <v>27525.88</v>
          </cell>
          <cell r="X136">
            <v>27905.09</v>
          </cell>
          <cell r="Y136">
            <v>28601.41</v>
          </cell>
          <cell r="Z136">
            <v>29580.99</v>
          </cell>
          <cell r="AA136">
            <v>30961.66</v>
          </cell>
          <cell r="AB136">
            <v>32397.85</v>
          </cell>
          <cell r="AC136">
            <v>33885.620000000003</v>
          </cell>
          <cell r="AD136">
            <v>35420.03</v>
          </cell>
          <cell r="AE136" t="str">
            <v>OLAM</v>
          </cell>
        </row>
        <row r="137">
          <cell r="R137" t="str">
            <v>VENEZUELA</v>
          </cell>
          <cell r="S137">
            <v>120458.24000000001</v>
          </cell>
          <cell r="T137">
            <v>132887.01999999999</v>
          </cell>
          <cell r="U137">
            <v>146637.22</v>
          </cell>
          <cell r="V137">
            <v>158955.18</v>
          </cell>
          <cell r="W137">
            <v>166704.20000000001</v>
          </cell>
          <cell r="X137">
            <v>161869.79999999999</v>
          </cell>
          <cell r="Y137">
            <v>157461.89000000001</v>
          </cell>
          <cell r="Z137">
            <v>159342.04999999999</v>
          </cell>
          <cell r="AA137">
            <v>165290.70000000001</v>
          </cell>
          <cell r="AB137">
            <v>171344.86</v>
          </cell>
          <cell r="AC137">
            <v>177521.68</v>
          </cell>
          <cell r="AD137">
            <v>183839.75</v>
          </cell>
          <cell r="AE137" t="str">
            <v>OLAM</v>
          </cell>
        </row>
        <row r="138">
          <cell r="R138"/>
          <cell r="S138"/>
          <cell r="T138"/>
          <cell r="U138"/>
          <cell r="V138"/>
          <cell r="AE138"/>
        </row>
        <row r="139">
          <cell r="R139"/>
          <cell r="S139"/>
          <cell r="T139"/>
          <cell r="U139"/>
          <cell r="V139"/>
          <cell r="W139"/>
          <cell r="X139"/>
          <cell r="Y139"/>
          <cell r="Z139"/>
          <cell r="AA139"/>
          <cell r="AB139"/>
          <cell r="AC139"/>
          <cell r="AD139"/>
          <cell r="AE139" t="str">
            <v>OLAM</v>
          </cell>
        </row>
        <row r="140">
          <cell r="R140"/>
          <cell r="S140"/>
          <cell r="T140"/>
          <cell r="U140"/>
          <cell r="V140"/>
          <cell r="W140"/>
          <cell r="X140"/>
          <cell r="Y140"/>
          <cell r="Z140"/>
          <cell r="AA140"/>
          <cell r="AB140"/>
          <cell r="AC140"/>
          <cell r="AD140"/>
          <cell r="AE140" t="str">
            <v>OLAM</v>
          </cell>
        </row>
        <row r="141"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 t="str">
            <v>OLAM</v>
          </cell>
        </row>
        <row r="142">
          <cell r="R142"/>
          <cell r="S142"/>
          <cell r="T142"/>
          <cell r="U142"/>
          <cell r="V142"/>
          <cell r="W142"/>
          <cell r="X142"/>
          <cell r="Y142"/>
          <cell r="Z142"/>
          <cell r="AA142"/>
          <cell r="AB142"/>
          <cell r="AC142"/>
          <cell r="AD142"/>
          <cell r="AE142" t="str">
            <v>OLAM</v>
          </cell>
        </row>
        <row r="143">
          <cell r="R143"/>
          <cell r="S143"/>
          <cell r="T143"/>
          <cell r="U143"/>
          <cell r="V143"/>
          <cell r="W143"/>
          <cell r="X143"/>
          <cell r="Y143"/>
          <cell r="Z143"/>
          <cell r="AA143"/>
          <cell r="AB143"/>
          <cell r="AC143"/>
          <cell r="AD143"/>
          <cell r="AE143" t="str">
            <v>OLAM</v>
          </cell>
        </row>
        <row r="144">
          <cell r="R144"/>
          <cell r="S144"/>
          <cell r="T144"/>
          <cell r="U144"/>
          <cell r="V144"/>
          <cell r="W144"/>
          <cell r="X144"/>
          <cell r="Y144"/>
          <cell r="Z144"/>
          <cell r="AA144"/>
          <cell r="AB144"/>
          <cell r="AC144"/>
          <cell r="AD144"/>
          <cell r="AE144" t="str">
            <v>OLAM</v>
          </cell>
        </row>
        <row r="145"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 t="str">
            <v>OLAM</v>
          </cell>
        </row>
        <row r="146">
          <cell r="R146"/>
          <cell r="S146"/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  <cell r="AD146"/>
          <cell r="AE146" t="str">
            <v>OLAM</v>
          </cell>
        </row>
        <row r="147"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 t="str">
            <v>OLAM</v>
          </cell>
        </row>
        <row r="148"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 t="str">
            <v>OLAM</v>
          </cell>
        </row>
        <row r="149">
          <cell r="R149"/>
          <cell r="S149"/>
          <cell r="T149"/>
          <cell r="U149"/>
          <cell r="V149"/>
          <cell r="W149"/>
          <cell r="X149"/>
          <cell r="Y149"/>
          <cell r="Z149"/>
          <cell r="AA149"/>
          <cell r="AB149"/>
          <cell r="AC149"/>
          <cell r="AD149"/>
          <cell r="AE149" t="str">
            <v>OLAM</v>
          </cell>
        </row>
        <row r="150">
          <cell r="R150"/>
          <cell r="S150"/>
          <cell r="T150"/>
          <cell r="U150"/>
          <cell r="V150"/>
          <cell r="W150"/>
          <cell r="X150"/>
          <cell r="Y150"/>
          <cell r="Z150"/>
          <cell r="AA150"/>
          <cell r="AB150"/>
          <cell r="AC150"/>
          <cell r="AD150"/>
          <cell r="AE150" t="str">
            <v>OLAM</v>
          </cell>
        </row>
        <row r="151">
          <cell r="R151"/>
          <cell r="S151"/>
          <cell r="T151"/>
          <cell r="U151"/>
          <cell r="V151"/>
          <cell r="W151"/>
          <cell r="X151"/>
          <cell r="Y151"/>
          <cell r="Z151"/>
          <cell r="AA151"/>
          <cell r="AB151"/>
          <cell r="AC151"/>
          <cell r="AD151"/>
          <cell r="AE151" t="str">
            <v>OLAM</v>
          </cell>
        </row>
        <row r="152">
          <cell r="R152"/>
          <cell r="S152"/>
          <cell r="T152"/>
          <cell r="U152"/>
          <cell r="V152"/>
          <cell r="W152"/>
          <cell r="X152"/>
          <cell r="Y152"/>
          <cell r="Z152"/>
          <cell r="AA152"/>
          <cell r="AB152"/>
          <cell r="AC152"/>
          <cell r="AD152"/>
          <cell r="AE152" t="str">
            <v>OLAM</v>
          </cell>
        </row>
        <row r="153"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 t="str">
            <v>OLAM</v>
          </cell>
        </row>
        <row r="154">
          <cell r="R154"/>
          <cell r="S154"/>
          <cell r="T154"/>
          <cell r="U154"/>
          <cell r="V154"/>
          <cell r="W154"/>
          <cell r="X154"/>
          <cell r="Y154"/>
          <cell r="Z154"/>
          <cell r="AA154"/>
          <cell r="AB154"/>
          <cell r="AC154"/>
          <cell r="AD154"/>
          <cell r="AE154" t="str">
            <v>OLAM</v>
          </cell>
        </row>
        <row r="155">
          <cell r="R155"/>
          <cell r="S155"/>
          <cell r="T155"/>
          <cell r="U155"/>
          <cell r="V155"/>
          <cell r="W155"/>
          <cell r="X155"/>
          <cell r="Y155"/>
          <cell r="Z155"/>
          <cell r="AA155"/>
          <cell r="AB155"/>
          <cell r="AC155"/>
          <cell r="AD155"/>
          <cell r="AE155" t="str">
            <v>OLAM</v>
          </cell>
        </row>
        <row r="156">
          <cell r="R156"/>
          <cell r="S156"/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  <cell r="AD156"/>
          <cell r="AE156" t="str">
            <v>OLAM</v>
          </cell>
        </row>
        <row r="157">
          <cell r="R157"/>
          <cell r="S157"/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  <cell r="AD157"/>
          <cell r="AE157" t="str">
            <v>OLAM</v>
          </cell>
        </row>
        <row r="158"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 t="str">
            <v>OLAM</v>
          </cell>
        </row>
        <row r="159">
          <cell r="R159"/>
          <cell r="S159"/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  <cell r="AD159"/>
          <cell r="AE159" t="str">
            <v>OLAM</v>
          </cell>
        </row>
        <row r="160">
          <cell r="R160"/>
          <cell r="S160"/>
          <cell r="T160"/>
          <cell r="U160"/>
          <cell r="V160"/>
          <cell r="W160"/>
          <cell r="X160"/>
          <cell r="Y160"/>
          <cell r="Z160"/>
          <cell r="AA160"/>
          <cell r="AB160"/>
          <cell r="AC160"/>
          <cell r="AD160"/>
          <cell r="AE160" t="str">
            <v>OLAM</v>
          </cell>
        </row>
        <row r="161">
          <cell r="R161" t="str">
            <v>NAFR</v>
          </cell>
          <cell r="S161">
            <v>249867.47999999998</v>
          </cell>
          <cell r="T161">
            <v>260334.68</v>
          </cell>
          <cell r="U161">
            <v>275001.53999999998</v>
          </cell>
          <cell r="V161">
            <v>290051.35000000003</v>
          </cell>
          <cell r="W161">
            <v>306819.20999999996</v>
          </cell>
          <cell r="X161">
            <v>317097.17000000004</v>
          </cell>
          <cell r="Y161">
            <v>331327.28999999998</v>
          </cell>
          <cell r="Z161">
            <v>348483.25</v>
          </cell>
          <cell r="AA161">
            <v>364202.37</v>
          </cell>
          <cell r="AB161">
            <v>380314.05000000005</v>
          </cell>
          <cell r="AC161">
            <v>396773.81</v>
          </cell>
          <cell r="AD161">
            <v>413533.13</v>
          </cell>
          <cell r="AE161"/>
          <cell r="AG161">
            <v>0.9083693168031044</v>
          </cell>
        </row>
        <row r="162">
          <cell r="R162" t="str">
            <v>ALGERIA</v>
          </cell>
          <cell r="S162">
            <v>66189.53</v>
          </cell>
          <cell r="T162">
            <v>69565.2</v>
          </cell>
          <cell r="U162">
            <v>70956.509999999995</v>
          </cell>
          <cell r="V162">
            <v>74220.52</v>
          </cell>
          <cell r="W162">
            <v>76595.58</v>
          </cell>
          <cell r="X162">
            <v>78280.67</v>
          </cell>
          <cell r="Y162">
            <v>81020.5</v>
          </cell>
          <cell r="Z162">
            <v>84261.31</v>
          </cell>
          <cell r="AA162">
            <v>87383.19</v>
          </cell>
          <cell r="AB162">
            <v>90501.06</v>
          </cell>
          <cell r="AC162">
            <v>93581.87</v>
          </cell>
          <cell r="AD162">
            <v>96590.720000000001</v>
          </cell>
          <cell r="AE162" t="str">
            <v>NAFR</v>
          </cell>
        </row>
        <row r="163">
          <cell r="R163" t="str">
            <v>EGYPT</v>
          </cell>
          <cell r="S163">
            <v>114493.84</v>
          </cell>
          <cell r="T163">
            <v>119558.67</v>
          </cell>
          <cell r="U163">
            <v>127741.06</v>
          </cell>
          <cell r="V163">
            <v>136795.32</v>
          </cell>
          <cell r="W163">
            <v>146644.57999999999</v>
          </cell>
          <cell r="X163">
            <v>152510.35</v>
          </cell>
          <cell r="Y163">
            <v>159830.85</v>
          </cell>
          <cell r="Z163">
            <v>168621.56</v>
          </cell>
          <cell r="AA163">
            <v>176869.83</v>
          </cell>
          <cell r="AB163">
            <v>185413.18</v>
          </cell>
          <cell r="AC163">
            <v>194254.73</v>
          </cell>
          <cell r="AD163">
            <v>203397.18</v>
          </cell>
          <cell r="AE163" t="str">
            <v>NAFR</v>
          </cell>
        </row>
        <row r="164">
          <cell r="R164" t="str">
            <v>LIBYA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 t="str">
            <v>NAFR</v>
          </cell>
        </row>
        <row r="165">
          <cell r="R165" t="str">
            <v>MOROCCO</v>
          </cell>
          <cell r="S165">
            <v>45959.02</v>
          </cell>
          <cell r="T165">
            <v>47062.03</v>
          </cell>
          <cell r="U165">
            <v>50826.99</v>
          </cell>
          <cell r="V165">
            <v>51945.2</v>
          </cell>
          <cell r="W165">
            <v>55269.69</v>
          </cell>
          <cell r="X165">
            <v>57204.12</v>
          </cell>
          <cell r="Y165">
            <v>60064.33</v>
          </cell>
          <cell r="Z165">
            <v>63668.18</v>
          </cell>
          <cell r="AA165">
            <v>66682.759999999995</v>
          </cell>
          <cell r="AB165">
            <v>69780.149999999994</v>
          </cell>
          <cell r="AC165">
            <v>72945.16</v>
          </cell>
          <cell r="AD165">
            <v>76160.820000000007</v>
          </cell>
          <cell r="AE165" t="str">
            <v>NAFR</v>
          </cell>
        </row>
        <row r="166">
          <cell r="R166" t="str">
            <v>TUNISIA</v>
          </cell>
          <cell r="S166">
            <v>23225.09</v>
          </cell>
          <cell r="T166">
            <v>24148.78</v>
          </cell>
          <cell r="U166">
            <v>25476.98</v>
          </cell>
          <cell r="V166">
            <v>27090.31</v>
          </cell>
          <cell r="W166">
            <v>28309.360000000001</v>
          </cell>
          <cell r="X166">
            <v>29102.03</v>
          </cell>
          <cell r="Y166">
            <v>30411.61</v>
          </cell>
          <cell r="Z166">
            <v>31932.2</v>
          </cell>
          <cell r="AA166">
            <v>33266.589999999997</v>
          </cell>
          <cell r="AB166">
            <v>34619.660000000003</v>
          </cell>
          <cell r="AC166">
            <v>35992.050000000003</v>
          </cell>
          <cell r="AD166">
            <v>37384.410000000003</v>
          </cell>
          <cell r="AE166" t="str">
            <v>NAFR</v>
          </cell>
        </row>
        <row r="167">
          <cell r="R167" t="str">
            <v>OAFR</v>
          </cell>
          <cell r="S167">
            <v>250156.12999999998</v>
          </cell>
          <cell r="T167">
            <v>265196.95</v>
          </cell>
          <cell r="U167">
            <v>281265.88000000012</v>
          </cell>
          <cell r="V167">
            <v>300549.73000000004</v>
          </cell>
          <cell r="W167">
            <v>318872.72000000003</v>
          </cell>
          <cell r="X167">
            <v>329960.94000000006</v>
          </cell>
          <cell r="Y167">
            <v>345998.17999999988</v>
          </cell>
          <cell r="Z167">
            <v>366691.14999999997</v>
          </cell>
          <cell r="AA167">
            <v>388783.13999999996</v>
          </cell>
          <cell r="AB167">
            <v>412398.01000000013</v>
          </cell>
          <cell r="AC167">
            <v>437641.8000000001</v>
          </cell>
          <cell r="AD167">
            <v>464632.11</v>
          </cell>
          <cell r="AE167"/>
          <cell r="AG167">
            <v>0.99699015949830461</v>
          </cell>
        </row>
        <row r="168">
          <cell r="R168" t="str">
            <v>ANGOLA</v>
          </cell>
          <cell r="S168">
            <v>12383.77</v>
          </cell>
          <cell r="T168">
            <v>14936.46</v>
          </cell>
          <cell r="U168">
            <v>17709.169999999998</v>
          </cell>
          <cell r="V168">
            <v>21860.13</v>
          </cell>
          <cell r="W168">
            <v>24986.13</v>
          </cell>
          <cell r="X168">
            <v>26008.560000000001</v>
          </cell>
          <cell r="Y168">
            <v>27894.19</v>
          </cell>
          <cell r="Z168">
            <v>30866.03</v>
          </cell>
          <cell r="AA168">
            <v>34826.870000000003</v>
          </cell>
          <cell r="AB168">
            <v>39303.449999999997</v>
          </cell>
          <cell r="AC168">
            <v>44373.73</v>
          </cell>
          <cell r="AD168">
            <v>50128.43</v>
          </cell>
          <cell r="AE168" t="str">
            <v>OAFR</v>
          </cell>
        </row>
        <row r="169">
          <cell r="R169" t="str">
            <v>BENIN</v>
          </cell>
          <cell r="S169">
            <v>2650.3</v>
          </cell>
          <cell r="T169">
            <v>2727.16</v>
          </cell>
          <cell r="U169">
            <v>2830.79</v>
          </cell>
          <cell r="V169">
            <v>2961.01</v>
          </cell>
          <cell r="W169">
            <v>3106.39</v>
          </cell>
          <cell r="X169">
            <v>3194.94</v>
          </cell>
          <cell r="Y169">
            <v>3314.01</v>
          </cell>
          <cell r="Z169">
            <v>3494.92</v>
          </cell>
          <cell r="AA169">
            <v>3623.86</v>
          </cell>
          <cell r="AB169">
            <v>3754.58</v>
          </cell>
          <cell r="AC169">
            <v>3886.68</v>
          </cell>
          <cell r="AD169">
            <v>4019.77</v>
          </cell>
          <cell r="AE169" t="str">
            <v>OAFR</v>
          </cell>
        </row>
        <row r="170">
          <cell r="R170" t="str">
            <v>BOTSWANA</v>
          </cell>
          <cell r="S170">
            <v>7733.03</v>
          </cell>
          <cell r="T170">
            <v>8108.5</v>
          </cell>
          <cell r="U170">
            <v>8384.8799999999992</v>
          </cell>
          <cell r="V170">
            <v>8705.76</v>
          </cell>
          <cell r="W170">
            <v>8968.67</v>
          </cell>
          <cell r="X170">
            <v>8748.0499999999993</v>
          </cell>
          <cell r="Y170">
            <v>8993.92</v>
          </cell>
          <cell r="Z170">
            <v>9273.66</v>
          </cell>
          <cell r="AA170">
            <v>9678.9599999999991</v>
          </cell>
          <cell r="AB170">
            <v>10100.51</v>
          </cell>
          <cell r="AC170">
            <v>10534.9</v>
          </cell>
          <cell r="AD170">
            <v>10978.24</v>
          </cell>
          <cell r="AE170" t="str">
            <v>OAFR</v>
          </cell>
        </row>
        <row r="171">
          <cell r="R171" t="str">
            <v>CAMEROON</v>
          </cell>
          <cell r="S171">
            <v>11815.31</v>
          </cell>
          <cell r="T171">
            <v>12086.67</v>
          </cell>
          <cell r="U171">
            <v>12476.12</v>
          </cell>
          <cell r="V171">
            <v>12887.83</v>
          </cell>
          <cell r="W171">
            <v>13391.12</v>
          </cell>
          <cell r="X171">
            <v>13652.24</v>
          </cell>
          <cell r="Y171">
            <v>14026.32</v>
          </cell>
          <cell r="Z171">
            <v>14522.85</v>
          </cell>
          <cell r="AA171">
            <v>14991.44</v>
          </cell>
          <cell r="AB171">
            <v>15469.39</v>
          </cell>
          <cell r="AC171">
            <v>15964.34</v>
          </cell>
          <cell r="AD171">
            <v>16484.310000000001</v>
          </cell>
          <cell r="AE171" t="str">
            <v>OAFR</v>
          </cell>
        </row>
        <row r="172">
          <cell r="R172" t="str">
            <v>Congo, Republic of</v>
          </cell>
          <cell r="S172">
            <v>3691.26</v>
          </cell>
          <cell r="T172">
            <v>3975.49</v>
          </cell>
          <cell r="U172">
            <v>4223.3900000000003</v>
          </cell>
          <cell r="V172">
            <v>4156.25</v>
          </cell>
          <cell r="W172">
            <v>4533.22</v>
          </cell>
          <cell r="X172">
            <v>4868.78</v>
          </cell>
          <cell r="Y172">
            <v>5340.46</v>
          </cell>
          <cell r="Z172">
            <v>5911.24</v>
          </cell>
          <cell r="AA172">
            <v>6265.25</v>
          </cell>
          <cell r="AB172">
            <v>6643.76</v>
          </cell>
          <cell r="AC172">
            <v>7049.32</v>
          </cell>
          <cell r="AD172">
            <v>7484.76</v>
          </cell>
          <cell r="AE172" t="str">
            <v>OAFR</v>
          </cell>
        </row>
        <row r="173">
          <cell r="R173" t="str">
            <v>Congo, Democratic Republic of</v>
          </cell>
          <cell r="S173">
            <v>4915.97</v>
          </cell>
          <cell r="T173">
            <v>5235.5</v>
          </cell>
          <cell r="U173">
            <v>5528.69</v>
          </cell>
          <cell r="V173">
            <v>5877</v>
          </cell>
          <cell r="W173">
            <v>6388.22</v>
          </cell>
          <cell r="X173">
            <v>6645.66</v>
          </cell>
          <cell r="Y173">
            <v>6997.93</v>
          </cell>
          <cell r="Z173">
            <v>7493.14</v>
          </cell>
          <cell r="AA173">
            <v>7952.55</v>
          </cell>
          <cell r="AB173">
            <v>8439.51</v>
          </cell>
          <cell r="AC173">
            <v>8957.1</v>
          </cell>
          <cell r="AD173">
            <v>9508.6200000000008</v>
          </cell>
          <cell r="AE173" t="str">
            <v>OAFR</v>
          </cell>
        </row>
        <row r="174">
          <cell r="R174" t="str">
            <v>Côte d'Ivoire</v>
          </cell>
          <cell r="S174">
            <v>10287.36</v>
          </cell>
          <cell r="T174">
            <v>10408.99</v>
          </cell>
          <cell r="U174">
            <v>10381.92</v>
          </cell>
          <cell r="V174">
            <v>10564.96</v>
          </cell>
          <cell r="W174">
            <v>10849.15</v>
          </cell>
          <cell r="X174">
            <v>11164.86</v>
          </cell>
          <cell r="Y174">
            <v>11629.32</v>
          </cell>
          <cell r="Z174">
            <v>12194.15</v>
          </cell>
          <cell r="AA174">
            <v>12368.34</v>
          </cell>
          <cell r="AB174">
            <v>12540.15</v>
          </cell>
          <cell r="AC174">
            <v>12709.52</v>
          </cell>
          <cell r="AD174">
            <v>12876.39</v>
          </cell>
          <cell r="AE174" t="str">
            <v>OAFR</v>
          </cell>
        </row>
        <row r="175">
          <cell r="R175" t="str">
            <v>ERITREA</v>
          </cell>
          <cell r="S175">
            <v>752.35</v>
          </cell>
          <cell r="T175">
            <v>788.46</v>
          </cell>
          <cell r="U175">
            <v>780.58</v>
          </cell>
          <cell r="V175">
            <v>790.72</v>
          </cell>
          <cell r="W175">
            <v>800.21</v>
          </cell>
          <cell r="X175">
            <v>816.22</v>
          </cell>
          <cell r="Y175">
            <v>850.5</v>
          </cell>
          <cell r="Z175">
            <v>887.66</v>
          </cell>
          <cell r="AA175">
            <v>906.3</v>
          </cell>
          <cell r="AB175">
            <v>925.28</v>
          </cell>
          <cell r="AC175">
            <v>944.51</v>
          </cell>
          <cell r="AD175">
            <v>963.9</v>
          </cell>
          <cell r="AE175" t="str">
            <v>OAFR</v>
          </cell>
        </row>
        <row r="176">
          <cell r="R176" t="str">
            <v>ETHIOPIA</v>
          </cell>
          <cell r="S176">
            <v>9990.27</v>
          </cell>
          <cell r="T176">
            <v>11171</v>
          </cell>
          <cell r="U176">
            <v>12383.85</v>
          </cell>
          <cell r="V176">
            <v>13758.75</v>
          </cell>
          <cell r="W176">
            <v>15244.69</v>
          </cell>
          <cell r="X176">
            <v>16152.66</v>
          </cell>
          <cell r="Y176">
            <v>17287.71</v>
          </cell>
          <cell r="Z176">
            <v>18544.53</v>
          </cell>
          <cell r="AA176">
            <v>20132.57</v>
          </cell>
          <cell r="AB176">
            <v>21848.23</v>
          </cell>
          <cell r="AC176">
            <v>23694.78</v>
          </cell>
          <cell r="AD176">
            <v>25674.720000000001</v>
          </cell>
          <cell r="AE176" t="str">
            <v>OAFR</v>
          </cell>
        </row>
        <row r="177">
          <cell r="R177" t="str">
            <v>GABON</v>
          </cell>
          <cell r="S177">
            <v>5361.03</v>
          </cell>
          <cell r="T177">
            <v>5522.99</v>
          </cell>
          <cell r="U177">
            <v>5588.23</v>
          </cell>
          <cell r="V177">
            <v>5899.45</v>
          </cell>
          <cell r="W177">
            <v>6077.06</v>
          </cell>
          <cell r="X177">
            <v>6223.93</v>
          </cell>
          <cell r="Y177">
            <v>6429.36</v>
          </cell>
          <cell r="Z177">
            <v>6687.32</v>
          </cell>
          <cell r="AA177">
            <v>6859.45</v>
          </cell>
          <cell r="AB177">
            <v>7037.82</v>
          </cell>
          <cell r="AC177">
            <v>7219.73</v>
          </cell>
          <cell r="AD177">
            <v>7402.56</v>
          </cell>
          <cell r="AE177" t="str">
            <v>OAFR</v>
          </cell>
        </row>
        <row r="178">
          <cell r="R178" t="str">
            <v>GHANA</v>
          </cell>
          <cell r="S178">
            <v>6009.52</v>
          </cell>
          <cell r="T178">
            <v>6364.08</v>
          </cell>
          <cell r="U178">
            <v>6771.38</v>
          </cell>
          <cell r="V178">
            <v>7197.98</v>
          </cell>
          <cell r="W178">
            <v>7659.37</v>
          </cell>
          <cell r="X178">
            <v>8003.58</v>
          </cell>
          <cell r="Y178">
            <v>8419.77</v>
          </cell>
          <cell r="Z178">
            <v>8925.1200000000008</v>
          </cell>
          <cell r="AA178">
            <v>9377.16</v>
          </cell>
          <cell r="AB178">
            <v>9833.9500000000007</v>
          </cell>
          <cell r="AC178">
            <v>10296.99</v>
          </cell>
          <cell r="AD178">
            <v>10767.97</v>
          </cell>
          <cell r="AE178" t="str">
            <v>OAFR</v>
          </cell>
        </row>
        <row r="179">
          <cell r="R179" t="str">
            <v>KENYA</v>
          </cell>
          <cell r="S179">
            <v>14320.28</v>
          </cell>
          <cell r="T179">
            <v>15139.29</v>
          </cell>
          <cell r="U179">
            <v>16064.35</v>
          </cell>
          <cell r="V179">
            <v>17172.79</v>
          </cell>
          <cell r="W179">
            <v>17590.09</v>
          </cell>
          <cell r="X179">
            <v>17941.66</v>
          </cell>
          <cell r="Y179">
            <v>18551.68</v>
          </cell>
          <cell r="Z179">
            <v>19460.71</v>
          </cell>
          <cell r="AA179">
            <v>20251.47</v>
          </cell>
          <cell r="AB179">
            <v>21079.23</v>
          </cell>
          <cell r="AC179">
            <v>21940.94</v>
          </cell>
          <cell r="AD179">
            <v>22833.26</v>
          </cell>
          <cell r="AE179" t="str">
            <v>OAFR</v>
          </cell>
        </row>
        <row r="180">
          <cell r="R180" t="str">
            <v>MOZAMBIQUE</v>
          </cell>
          <cell r="S180">
            <v>5917.54</v>
          </cell>
          <cell r="T180">
            <v>6413.88</v>
          </cell>
          <cell r="U180">
            <v>6924.85</v>
          </cell>
          <cell r="V180">
            <v>7411.37</v>
          </cell>
          <cell r="W180">
            <v>7857.23</v>
          </cell>
          <cell r="X180">
            <v>8252.44</v>
          </cell>
          <cell r="Y180">
            <v>8687.35</v>
          </cell>
          <cell r="Z180">
            <v>9197.2999999999993</v>
          </cell>
          <cell r="AA180">
            <v>9850.01</v>
          </cell>
          <cell r="AB180">
            <v>10558.1</v>
          </cell>
          <cell r="AC180">
            <v>11325.7</v>
          </cell>
          <cell r="AD180">
            <v>12157.2</v>
          </cell>
          <cell r="AE180" t="str">
            <v>OAFR</v>
          </cell>
        </row>
        <row r="181">
          <cell r="R181" t="str">
            <v>NAMIBIA</v>
          </cell>
          <cell r="S181">
            <v>4114.33</v>
          </cell>
          <cell r="T181">
            <v>4308.05</v>
          </cell>
          <cell r="U181">
            <v>4433.05</v>
          </cell>
          <cell r="V181">
            <v>4695.8500000000004</v>
          </cell>
          <cell r="W181">
            <v>4848.95</v>
          </cell>
          <cell r="X181">
            <v>4947.8599999999997</v>
          </cell>
          <cell r="Y181">
            <v>5121.53</v>
          </cell>
          <cell r="Z181">
            <v>5331.51</v>
          </cell>
          <cell r="AA181">
            <v>5553.61</v>
          </cell>
          <cell r="AB181">
            <v>5788.91</v>
          </cell>
          <cell r="AC181">
            <v>6038.88</v>
          </cell>
          <cell r="AD181">
            <v>6305.08</v>
          </cell>
          <cell r="AE181" t="str">
            <v>OAFR</v>
          </cell>
        </row>
        <row r="182">
          <cell r="R182" t="str">
            <v>NIGERIA</v>
          </cell>
          <cell r="S182">
            <v>58729.29</v>
          </cell>
          <cell r="T182">
            <v>61900.67</v>
          </cell>
          <cell r="U182">
            <v>65738.52</v>
          </cell>
          <cell r="V182">
            <v>69889.91</v>
          </cell>
          <cell r="W182">
            <v>74369.850000000006</v>
          </cell>
          <cell r="X182">
            <v>77404.14</v>
          </cell>
          <cell r="Y182">
            <v>81407.48</v>
          </cell>
          <cell r="Z182">
            <v>86372.800000000003</v>
          </cell>
          <cell r="AA182">
            <v>91619.05</v>
          </cell>
          <cell r="AB182">
            <v>97152.92</v>
          </cell>
          <cell r="AC182">
            <v>102977.18</v>
          </cell>
          <cell r="AD182">
            <v>109093.66</v>
          </cell>
          <cell r="AE182" t="str">
            <v>OAFR</v>
          </cell>
        </row>
        <row r="183">
          <cell r="R183" t="str">
            <v>SENEGAL</v>
          </cell>
          <cell r="S183">
            <v>5578.72</v>
          </cell>
          <cell r="T183">
            <v>5892.64</v>
          </cell>
          <cell r="U183">
            <v>6029.07</v>
          </cell>
          <cell r="V183">
            <v>6317.58</v>
          </cell>
          <cell r="W183">
            <v>6601.87</v>
          </cell>
          <cell r="X183">
            <v>6804.83</v>
          </cell>
          <cell r="Y183">
            <v>7066.78</v>
          </cell>
          <cell r="Z183">
            <v>7419.74</v>
          </cell>
          <cell r="AA183">
            <v>7734.93</v>
          </cell>
          <cell r="AB183">
            <v>8056.44</v>
          </cell>
          <cell r="AC183">
            <v>8382.34</v>
          </cell>
          <cell r="AD183">
            <v>8710.59</v>
          </cell>
          <cell r="AE183" t="str">
            <v>OAFR</v>
          </cell>
        </row>
        <row r="184">
          <cell r="R184" t="str">
            <v>SUDAN</v>
          </cell>
          <cell r="S184">
            <v>15580.86</v>
          </cell>
          <cell r="T184">
            <v>16562.46</v>
          </cell>
          <cell r="U184">
            <v>18434.009999999998</v>
          </cell>
          <cell r="V184">
            <v>20314.28</v>
          </cell>
          <cell r="W184">
            <v>21553.45</v>
          </cell>
          <cell r="X184">
            <v>22433.26</v>
          </cell>
          <cell r="Y184">
            <v>23622.23</v>
          </cell>
          <cell r="Z184">
            <v>25074.99</v>
          </cell>
          <cell r="AA184">
            <v>26858.639999999999</v>
          </cell>
          <cell r="AB184">
            <v>28761.27</v>
          </cell>
          <cell r="AC184">
            <v>30789.97</v>
          </cell>
          <cell r="AD184">
            <v>32952.26</v>
          </cell>
          <cell r="AE184" t="str">
            <v>OAFR</v>
          </cell>
        </row>
        <row r="185">
          <cell r="R185" t="str">
            <v>TANZANIA</v>
          </cell>
          <cell r="S185">
            <v>11666.65</v>
          </cell>
          <cell r="T185">
            <v>12526.47</v>
          </cell>
          <cell r="U185">
            <v>13370.39</v>
          </cell>
          <cell r="V185">
            <v>14319.69</v>
          </cell>
          <cell r="W185">
            <v>15350.71</v>
          </cell>
          <cell r="X185">
            <v>16165.14</v>
          </cell>
          <cell r="Y185">
            <v>17169.349999999999</v>
          </cell>
          <cell r="Z185">
            <v>18374.849999999999</v>
          </cell>
          <cell r="AA185">
            <v>19629.98</v>
          </cell>
          <cell r="AB185">
            <v>20966.27</v>
          </cell>
          <cell r="AC185">
            <v>22383.09</v>
          </cell>
          <cell r="AD185">
            <v>23879.21</v>
          </cell>
          <cell r="AE185" t="str">
            <v>OAFR</v>
          </cell>
        </row>
        <row r="186">
          <cell r="R186" t="str">
            <v>TOGO</v>
          </cell>
          <cell r="S186">
            <v>1461.46</v>
          </cell>
          <cell r="T186">
            <v>1480.46</v>
          </cell>
          <cell r="U186">
            <v>1541.15</v>
          </cell>
          <cell r="V186">
            <v>1573.52</v>
          </cell>
          <cell r="W186">
            <v>1586.11</v>
          </cell>
          <cell r="X186">
            <v>1621.66</v>
          </cell>
          <cell r="Y186">
            <v>1671.68</v>
          </cell>
          <cell r="Z186">
            <v>1726.59</v>
          </cell>
          <cell r="AA186">
            <v>1764.01</v>
          </cell>
          <cell r="AB186">
            <v>1801.22</v>
          </cell>
          <cell r="AC186">
            <v>1837.62</v>
          </cell>
          <cell r="AD186">
            <v>1872.63</v>
          </cell>
          <cell r="AE186" t="str">
            <v>OAFR</v>
          </cell>
        </row>
        <row r="187">
          <cell r="R187" t="str">
            <v>ZAMBIA</v>
          </cell>
          <cell r="S187">
            <v>3885.43</v>
          </cell>
          <cell r="T187">
            <v>4087.47</v>
          </cell>
          <cell r="U187">
            <v>4340.8999999999996</v>
          </cell>
          <cell r="V187">
            <v>4601.3500000000004</v>
          </cell>
          <cell r="W187">
            <v>4854.43</v>
          </cell>
          <cell r="X187">
            <v>4998.12</v>
          </cell>
          <cell r="Y187">
            <v>5273.01</v>
          </cell>
          <cell r="Z187">
            <v>5563.03</v>
          </cell>
          <cell r="AA187">
            <v>5868.21</v>
          </cell>
          <cell r="AB187">
            <v>6191.46</v>
          </cell>
          <cell r="AC187">
            <v>6531.54</v>
          </cell>
          <cell r="AD187">
            <v>6887.02</v>
          </cell>
          <cell r="AE187" t="str">
            <v>OAFR</v>
          </cell>
        </row>
        <row r="188">
          <cell r="R188" t="str">
            <v>ZIMBABWE</v>
          </cell>
          <cell r="S188">
            <v>5932.25</v>
          </cell>
          <cell r="T188">
            <v>5617.84</v>
          </cell>
          <cell r="U188">
            <v>5381.89</v>
          </cell>
          <cell r="V188">
            <v>5042.83</v>
          </cell>
          <cell r="W188">
            <v>4795.7299999999996</v>
          </cell>
          <cell r="X188">
            <v>4575.13</v>
          </cell>
          <cell r="Y188">
            <v>4433.3</v>
          </cell>
          <cell r="Z188">
            <v>4340.2</v>
          </cell>
          <cell r="AA188">
            <v>4369.8599999999997</v>
          </cell>
          <cell r="AB188">
            <v>4401.1899999999996</v>
          </cell>
          <cell r="AC188">
            <v>4434.37</v>
          </cell>
          <cell r="AD188">
            <v>4469.6000000000004</v>
          </cell>
          <cell r="AE188" t="str">
            <v>OAFR</v>
          </cell>
        </row>
        <row r="189">
          <cell r="R189"/>
          <cell r="S189"/>
          <cell r="T189"/>
          <cell r="U189"/>
          <cell r="V189"/>
          <cell r="AE189"/>
        </row>
        <row r="190">
          <cell r="R190" t="str">
            <v>Burkina Faso</v>
          </cell>
          <cell r="S190">
            <v>3295.91</v>
          </cell>
          <cell r="T190">
            <v>3505.3</v>
          </cell>
          <cell r="U190">
            <v>3698.26</v>
          </cell>
          <cell r="V190">
            <v>3845.42</v>
          </cell>
          <cell r="W190">
            <v>4003.08</v>
          </cell>
          <cell r="X190">
            <v>4147.4799999999996</v>
          </cell>
          <cell r="Y190">
            <v>4344.72</v>
          </cell>
          <cell r="Z190">
            <v>4599.12</v>
          </cell>
          <cell r="AA190">
            <v>4815.59</v>
          </cell>
          <cell r="AB190">
            <v>5040.2700000000004</v>
          </cell>
          <cell r="AC190">
            <v>5273.73</v>
          </cell>
          <cell r="AD190">
            <v>5516.57</v>
          </cell>
          <cell r="AE190" t="str">
            <v>OAFR</v>
          </cell>
        </row>
        <row r="191">
          <cell r="R191" t="str">
            <v>Burundi</v>
          </cell>
          <cell r="S191">
            <v>782.65</v>
          </cell>
          <cell r="T191">
            <v>789.7</v>
          </cell>
          <cell r="U191">
            <v>830.17</v>
          </cell>
          <cell r="V191">
            <v>860.06</v>
          </cell>
          <cell r="W191">
            <v>897.9</v>
          </cell>
          <cell r="X191">
            <v>921.25</v>
          </cell>
          <cell r="Y191">
            <v>955.42</v>
          </cell>
          <cell r="Z191">
            <v>1004.15</v>
          </cell>
          <cell r="AA191">
            <v>1029.71</v>
          </cell>
          <cell r="AB191">
            <v>1055.08</v>
          </cell>
          <cell r="AC191">
            <v>1080.1400000000001</v>
          </cell>
          <cell r="AD191">
            <v>1104.78</v>
          </cell>
          <cell r="AE191" t="str">
            <v>OAFR</v>
          </cell>
        </row>
        <row r="192">
          <cell r="R192" t="str">
            <v>Cape Verde</v>
          </cell>
          <cell r="S192">
            <v>608.4</v>
          </cell>
          <cell r="T192">
            <v>648.14</v>
          </cell>
          <cell r="U192">
            <v>717.49</v>
          </cell>
          <cell r="V192">
            <v>767.35</v>
          </cell>
          <cell r="W192">
            <v>818.77</v>
          </cell>
          <cell r="X192">
            <v>850.53</v>
          </cell>
          <cell r="Y192">
            <v>890.54</v>
          </cell>
          <cell r="Z192">
            <v>938.48</v>
          </cell>
          <cell r="AA192">
            <v>986.6</v>
          </cell>
          <cell r="AB192">
            <v>1035.55</v>
          </cell>
          <cell r="AC192">
            <v>1085.73</v>
          </cell>
          <cell r="AD192">
            <v>1137.5999999999999</v>
          </cell>
          <cell r="AE192" t="str">
            <v>OAFR</v>
          </cell>
        </row>
        <row r="193">
          <cell r="R193" t="str">
            <v>Central African Republic</v>
          </cell>
          <cell r="S193">
            <v>895.09</v>
          </cell>
          <cell r="T193">
            <v>913.89</v>
          </cell>
          <cell r="U193">
            <v>950.44</v>
          </cell>
          <cell r="V193">
            <v>990.36</v>
          </cell>
          <cell r="W193">
            <v>1024.23</v>
          </cell>
          <cell r="X193">
            <v>1052.1400000000001</v>
          </cell>
          <cell r="Y193">
            <v>1098.44</v>
          </cell>
          <cell r="Z193">
            <v>1151.1600000000001</v>
          </cell>
          <cell r="AA193">
            <v>1177.96</v>
          </cell>
          <cell r="AB193">
            <v>1205.1300000000001</v>
          </cell>
          <cell r="AC193">
            <v>1232.56</v>
          </cell>
          <cell r="AD193">
            <v>1260.1099999999999</v>
          </cell>
          <cell r="AE193" t="str">
            <v>OAFR</v>
          </cell>
        </row>
        <row r="194">
          <cell r="R194" t="str">
            <v>Chad</v>
          </cell>
          <cell r="S194">
            <v>2568.48</v>
          </cell>
          <cell r="T194">
            <v>2772.29</v>
          </cell>
          <cell r="U194">
            <v>2776.51</v>
          </cell>
          <cell r="V194">
            <v>2794.53</v>
          </cell>
          <cell r="W194">
            <v>2839.24</v>
          </cell>
          <cell r="X194">
            <v>2868.71</v>
          </cell>
          <cell r="Y194">
            <v>2928.09</v>
          </cell>
          <cell r="Z194">
            <v>3015.35</v>
          </cell>
          <cell r="AA194">
            <v>3198.27</v>
          </cell>
          <cell r="AB194">
            <v>3391.36</v>
          </cell>
          <cell r="AC194">
            <v>3595.25</v>
          </cell>
          <cell r="AD194">
            <v>3810.64</v>
          </cell>
          <cell r="AE194" t="str">
            <v>OAFR</v>
          </cell>
        </row>
        <row r="195">
          <cell r="R195" t="str">
            <v>Comoros</v>
          </cell>
          <cell r="S195">
            <v>222.09</v>
          </cell>
          <cell r="T195">
            <v>231.48</v>
          </cell>
          <cell r="U195">
            <v>234.35</v>
          </cell>
          <cell r="V195">
            <v>232.01</v>
          </cell>
          <cell r="W195">
            <v>233.4</v>
          </cell>
          <cell r="X195">
            <v>233.81</v>
          </cell>
          <cell r="Y195">
            <v>238.65</v>
          </cell>
          <cell r="Z195">
            <v>244.53</v>
          </cell>
          <cell r="AA195">
            <v>249.88</v>
          </cell>
          <cell r="AB195">
            <v>255.37</v>
          </cell>
          <cell r="AC195">
            <v>260.89</v>
          </cell>
          <cell r="AD195">
            <v>266.37</v>
          </cell>
          <cell r="AE195" t="str">
            <v>OAFR</v>
          </cell>
        </row>
        <row r="196">
          <cell r="R196" t="str">
            <v>Djibouti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 t="str">
            <v>OAFR</v>
          </cell>
        </row>
        <row r="197">
          <cell r="R197" t="str">
            <v>Equatorial Guinea</v>
          </cell>
          <cell r="S197">
            <v>3667.76</v>
          </cell>
          <cell r="T197">
            <v>3920.16</v>
          </cell>
          <cell r="U197">
            <v>3717.87</v>
          </cell>
          <cell r="V197">
            <v>4143.37</v>
          </cell>
          <cell r="W197">
            <v>4477.1000000000004</v>
          </cell>
          <cell r="X197">
            <v>4432.29</v>
          </cell>
          <cell r="Y197">
            <v>4500.54</v>
          </cell>
          <cell r="Z197">
            <v>4702.21</v>
          </cell>
          <cell r="AA197">
            <v>5169.4799999999996</v>
          </cell>
          <cell r="AB197">
            <v>5685.74</v>
          </cell>
          <cell r="AC197">
            <v>6247.51</v>
          </cell>
          <cell r="AD197">
            <v>6850.04</v>
          </cell>
          <cell r="AE197" t="str">
            <v>OAFR</v>
          </cell>
        </row>
        <row r="198">
          <cell r="R198" t="str">
            <v>Gambia, The</v>
          </cell>
          <cell r="S198">
            <v>484.23</v>
          </cell>
          <cell r="T198">
            <v>508.44</v>
          </cell>
          <cell r="U198">
            <v>541.44000000000005</v>
          </cell>
          <cell r="V198">
            <v>579.41</v>
          </cell>
          <cell r="W198">
            <v>610.11</v>
          </cell>
          <cell r="X198">
            <v>637.32000000000005</v>
          </cell>
          <cell r="Y198">
            <v>670.06</v>
          </cell>
          <cell r="Z198">
            <v>706.49</v>
          </cell>
          <cell r="AA198">
            <v>742.22</v>
          </cell>
          <cell r="AB198">
            <v>779.82</v>
          </cell>
          <cell r="AC198">
            <v>819.43</v>
          </cell>
          <cell r="AD198">
            <v>861.18</v>
          </cell>
          <cell r="AE198" t="str">
            <v>OAFR</v>
          </cell>
        </row>
        <row r="199">
          <cell r="R199" t="str">
            <v>Guinea</v>
          </cell>
          <cell r="S199">
            <v>3533.6</v>
          </cell>
          <cell r="T199">
            <v>3651.11</v>
          </cell>
          <cell r="U199">
            <v>3730.28</v>
          </cell>
          <cell r="V199">
            <v>3786.57</v>
          </cell>
          <cell r="W199">
            <v>3901.31</v>
          </cell>
          <cell r="X199">
            <v>3977.49</v>
          </cell>
          <cell r="Y199">
            <v>4081.73</v>
          </cell>
          <cell r="Z199">
            <v>4276.1000000000004</v>
          </cell>
          <cell r="AA199">
            <v>4389.47</v>
          </cell>
          <cell r="AB199">
            <v>4502.76</v>
          </cell>
          <cell r="AC199">
            <v>4616.5</v>
          </cell>
          <cell r="AD199">
            <v>4731.24</v>
          </cell>
          <cell r="AE199" t="str">
            <v>OAFR</v>
          </cell>
        </row>
        <row r="200">
          <cell r="R200" t="str">
            <v>Guinea-Bissau</v>
          </cell>
          <cell r="S200">
            <v>203.74</v>
          </cell>
          <cell r="T200">
            <v>210.87</v>
          </cell>
          <cell r="U200">
            <v>214.67</v>
          </cell>
          <cell r="V200">
            <v>220.46</v>
          </cell>
          <cell r="W200">
            <v>226.86</v>
          </cell>
          <cell r="X200">
            <v>231.58</v>
          </cell>
          <cell r="Y200">
            <v>239.45</v>
          </cell>
          <cell r="Z200">
            <v>247.59</v>
          </cell>
          <cell r="AA200">
            <v>253.65</v>
          </cell>
          <cell r="AB200">
            <v>259.70999999999998</v>
          </cell>
          <cell r="AC200">
            <v>265.77999999999997</v>
          </cell>
          <cell r="AD200">
            <v>271.88</v>
          </cell>
          <cell r="AE200" t="str">
            <v>OAFR</v>
          </cell>
        </row>
        <row r="201">
          <cell r="R201" t="str">
            <v>Lesotho</v>
          </cell>
          <cell r="S201">
            <v>954.08</v>
          </cell>
          <cell r="T201">
            <v>982.21</v>
          </cell>
          <cell r="U201">
            <v>1052.6500000000001</v>
          </cell>
          <cell r="V201">
            <v>1104.1199999999999</v>
          </cell>
          <cell r="W201">
            <v>1149.3900000000001</v>
          </cell>
          <cell r="X201">
            <v>1159.73</v>
          </cell>
          <cell r="Y201">
            <v>1184.9000000000001</v>
          </cell>
          <cell r="Z201">
            <v>1227.19</v>
          </cell>
          <cell r="AA201">
            <v>1270.94</v>
          </cell>
          <cell r="AB201">
            <v>1316.77</v>
          </cell>
          <cell r="AC201">
            <v>1365.39</v>
          </cell>
          <cell r="AD201">
            <v>1417.55</v>
          </cell>
          <cell r="AE201" t="str">
            <v>OAFR</v>
          </cell>
        </row>
        <row r="202">
          <cell r="R202" t="str">
            <v>Liberia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 t="str">
            <v>OAFR</v>
          </cell>
        </row>
        <row r="203">
          <cell r="R203" t="str">
            <v>Madagascar</v>
          </cell>
          <cell r="S203">
            <v>4148.88</v>
          </cell>
          <cell r="T203">
            <v>4339.13</v>
          </cell>
          <cell r="U203">
            <v>4551.42</v>
          </cell>
          <cell r="V203">
            <v>4845.29</v>
          </cell>
          <cell r="W203">
            <v>5174.7700000000004</v>
          </cell>
          <cell r="X203">
            <v>5433.03</v>
          </cell>
          <cell r="Y203">
            <v>5749.23</v>
          </cell>
          <cell r="Z203">
            <v>6161.45</v>
          </cell>
          <cell r="AA203">
            <v>6465.71</v>
          </cell>
          <cell r="AB203">
            <v>6782.57</v>
          </cell>
          <cell r="AC203">
            <v>7111.34</v>
          </cell>
          <cell r="AD203">
            <v>7451.25</v>
          </cell>
          <cell r="AE203" t="str">
            <v>OAFR</v>
          </cell>
        </row>
        <row r="204">
          <cell r="R204" t="str">
            <v>Malawi</v>
          </cell>
          <cell r="S204">
            <v>1778.69</v>
          </cell>
          <cell r="T204">
            <v>1819.59</v>
          </cell>
          <cell r="U204">
            <v>1963.34</v>
          </cell>
          <cell r="V204">
            <v>2108.63</v>
          </cell>
          <cell r="W204">
            <v>2255.1799999999998</v>
          </cell>
          <cell r="X204">
            <v>2427.02</v>
          </cell>
          <cell r="Y204">
            <v>2538.67</v>
          </cell>
          <cell r="Z204">
            <v>2655.45</v>
          </cell>
          <cell r="AA204">
            <v>2793.23</v>
          </cell>
          <cell r="AB204">
            <v>2940.78</v>
          </cell>
          <cell r="AC204">
            <v>3099.31</v>
          </cell>
          <cell r="AD204">
            <v>3270.16</v>
          </cell>
          <cell r="AE204" t="str">
            <v>OAFR</v>
          </cell>
        </row>
        <row r="205">
          <cell r="R205" t="str">
            <v>Mali</v>
          </cell>
          <cell r="S205">
            <v>3105.26</v>
          </cell>
          <cell r="T205">
            <v>3294.05</v>
          </cell>
          <cell r="U205">
            <v>3468.64</v>
          </cell>
          <cell r="V205">
            <v>3565.76</v>
          </cell>
          <cell r="W205">
            <v>3744.05</v>
          </cell>
          <cell r="X205">
            <v>3890.77</v>
          </cell>
          <cell r="Y205">
            <v>4087.37</v>
          </cell>
          <cell r="Z205">
            <v>4304.6400000000003</v>
          </cell>
          <cell r="AA205">
            <v>4517.26</v>
          </cell>
          <cell r="AB205">
            <v>4739.57</v>
          </cell>
          <cell r="AC205">
            <v>4971.92</v>
          </cell>
          <cell r="AD205">
            <v>5214.6400000000003</v>
          </cell>
          <cell r="AE205" t="str">
            <v>OAFR</v>
          </cell>
        </row>
        <row r="206">
          <cell r="R206" t="str">
            <v>Mauritania</v>
          </cell>
          <cell r="S206">
            <v>1249.07</v>
          </cell>
          <cell r="T206">
            <v>1317.08</v>
          </cell>
          <cell r="U206">
            <v>1471.18</v>
          </cell>
          <cell r="V206">
            <v>1499.13</v>
          </cell>
          <cell r="W206">
            <v>1530.61</v>
          </cell>
          <cell r="X206">
            <v>1581.12</v>
          </cell>
          <cell r="Y206">
            <v>1652.9</v>
          </cell>
          <cell r="Z206">
            <v>1742.16</v>
          </cell>
          <cell r="AA206">
            <v>1825.36</v>
          </cell>
          <cell r="AB206">
            <v>1910.52</v>
          </cell>
          <cell r="AC206">
            <v>1995.97</v>
          </cell>
          <cell r="AD206">
            <v>2079.9299999999998</v>
          </cell>
          <cell r="AE206" t="str">
            <v>OAFR</v>
          </cell>
        </row>
        <row r="207">
          <cell r="R207" t="str">
            <v>Mauritius</v>
          </cell>
          <cell r="S207">
            <v>5235.8</v>
          </cell>
          <cell r="T207">
            <v>5475.05</v>
          </cell>
          <cell r="U207">
            <v>5668.84</v>
          </cell>
          <cell r="V207">
            <v>5935.27</v>
          </cell>
          <cell r="W207">
            <v>6232.51</v>
          </cell>
          <cell r="X207">
            <v>6379.98</v>
          </cell>
          <cell r="Y207">
            <v>6575.55</v>
          </cell>
          <cell r="Z207">
            <v>6815.56</v>
          </cell>
          <cell r="AA207">
            <v>7055.29</v>
          </cell>
          <cell r="AB207">
            <v>7293.81</v>
          </cell>
          <cell r="AC207">
            <v>7533.88</v>
          </cell>
          <cell r="AD207">
            <v>7778.72</v>
          </cell>
          <cell r="AE207" t="str">
            <v>OAFR</v>
          </cell>
        </row>
        <row r="208">
          <cell r="R208" t="str">
            <v>Niger</v>
          </cell>
          <cell r="S208">
            <v>2054.09</v>
          </cell>
          <cell r="T208">
            <v>2206.38</v>
          </cell>
          <cell r="U208">
            <v>2320.4</v>
          </cell>
          <cell r="V208">
            <v>2394.65</v>
          </cell>
          <cell r="W208">
            <v>2511.9899999999998</v>
          </cell>
          <cell r="X208">
            <v>2602.67</v>
          </cell>
          <cell r="Y208">
            <v>2729.42</v>
          </cell>
          <cell r="Z208">
            <v>2873.73</v>
          </cell>
          <cell r="AA208">
            <v>2997.98</v>
          </cell>
          <cell r="AB208">
            <v>3126.68</v>
          </cell>
          <cell r="AC208">
            <v>3258.89</v>
          </cell>
          <cell r="AD208">
            <v>3393.64</v>
          </cell>
          <cell r="AE208" t="str">
            <v>OAFR</v>
          </cell>
        </row>
        <row r="209">
          <cell r="R209" t="str">
            <v>Reunion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 t="str">
            <v>OAFR</v>
          </cell>
        </row>
        <row r="210">
          <cell r="R210" t="str">
            <v>Rwanda</v>
          </cell>
          <cell r="S210">
            <v>2206.79</v>
          </cell>
          <cell r="T210">
            <v>2363.48</v>
          </cell>
          <cell r="U210">
            <v>2492.29</v>
          </cell>
          <cell r="V210">
            <v>2641.32</v>
          </cell>
          <cell r="W210">
            <v>2863.7</v>
          </cell>
          <cell r="X210">
            <v>3008.89</v>
          </cell>
          <cell r="Y210">
            <v>3175.58</v>
          </cell>
          <cell r="Z210">
            <v>3361.03</v>
          </cell>
          <cell r="AA210">
            <v>3545.74</v>
          </cell>
          <cell r="AB210">
            <v>3740.31</v>
          </cell>
          <cell r="AC210">
            <v>3944.68</v>
          </cell>
          <cell r="AD210">
            <v>4158.7299999999996</v>
          </cell>
          <cell r="AE210" t="str">
            <v>OAFR</v>
          </cell>
        </row>
        <row r="211">
          <cell r="R211" t="str">
            <v>São Tomé and Príncipe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 t="str">
            <v>OAFR</v>
          </cell>
        </row>
        <row r="212">
          <cell r="R212" t="str">
            <v>Seychelles</v>
          </cell>
          <cell r="S212">
            <v>556.41999999999996</v>
          </cell>
          <cell r="T212">
            <v>563.16</v>
          </cell>
          <cell r="U212">
            <v>593</v>
          </cell>
          <cell r="V212">
            <v>630.39</v>
          </cell>
          <cell r="W212">
            <v>644.96</v>
          </cell>
          <cell r="X212">
            <v>641.51</v>
          </cell>
          <cell r="Y212">
            <v>657.39</v>
          </cell>
          <cell r="Z212">
            <v>678.91</v>
          </cell>
          <cell r="AA212">
            <v>692.16</v>
          </cell>
          <cell r="AB212">
            <v>704.87</v>
          </cell>
          <cell r="AC212">
            <v>716.47</v>
          </cell>
          <cell r="AD212">
            <v>726.45</v>
          </cell>
          <cell r="AE212" t="str">
            <v>OAFR</v>
          </cell>
        </row>
        <row r="213">
          <cell r="R213" t="str">
            <v>Sierra Leone</v>
          </cell>
          <cell r="S213">
            <v>1120.08</v>
          </cell>
          <cell r="T213">
            <v>1201.6099999999999</v>
          </cell>
          <cell r="U213">
            <v>1290.1400000000001</v>
          </cell>
          <cell r="V213">
            <v>1374.37</v>
          </cell>
          <cell r="W213">
            <v>1454.08</v>
          </cell>
          <cell r="X213">
            <v>1511.71</v>
          </cell>
          <cell r="Y213">
            <v>1594.18</v>
          </cell>
          <cell r="Z213">
            <v>1697.1</v>
          </cell>
          <cell r="AA213">
            <v>1816.04</v>
          </cell>
          <cell r="AB213">
            <v>1942.46</v>
          </cell>
          <cell r="AC213">
            <v>2077.19</v>
          </cell>
          <cell r="AD213">
            <v>2221.14</v>
          </cell>
          <cell r="AE213" t="str">
            <v>OAFR</v>
          </cell>
        </row>
        <row r="214">
          <cell r="R214" t="str">
            <v>Somalia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 t="str">
            <v>OAFR</v>
          </cell>
        </row>
        <row r="215">
          <cell r="R215" t="str">
            <v>Swaziland</v>
          </cell>
          <cell r="S215">
            <v>1401.93</v>
          </cell>
          <cell r="T215">
            <v>1434.97</v>
          </cell>
          <cell r="U215">
            <v>1475.54</v>
          </cell>
          <cell r="V215">
            <v>1510.42</v>
          </cell>
          <cell r="W215">
            <v>1543.19</v>
          </cell>
          <cell r="X215">
            <v>1555.7</v>
          </cell>
          <cell r="Y215">
            <v>1574.36</v>
          </cell>
          <cell r="Z215">
            <v>1598.29</v>
          </cell>
          <cell r="AA215">
            <v>1642.75</v>
          </cell>
          <cell r="AB215">
            <v>1688.93</v>
          </cell>
          <cell r="AC215">
            <v>1735.51</v>
          </cell>
          <cell r="AD215">
            <v>1781.15</v>
          </cell>
          <cell r="AE215" t="str">
            <v>OAFR</v>
          </cell>
        </row>
        <row r="216">
          <cell r="R216" t="str">
            <v>Uganda</v>
          </cell>
          <cell r="S216">
            <v>7306.11</v>
          </cell>
          <cell r="T216">
            <v>7794.33</v>
          </cell>
          <cell r="U216">
            <v>8189.78</v>
          </cell>
          <cell r="V216">
            <v>8721.83</v>
          </cell>
          <cell r="W216">
            <v>9323.64</v>
          </cell>
          <cell r="X216">
            <v>9792.49</v>
          </cell>
          <cell r="Y216">
            <v>10343.11</v>
          </cell>
          <cell r="Z216">
            <v>11028.12</v>
          </cell>
          <cell r="AA216">
            <v>11665.33</v>
          </cell>
          <cell r="AB216">
            <v>12346.31</v>
          </cell>
          <cell r="AC216">
            <v>13080.5</v>
          </cell>
          <cell r="AD216">
            <v>13878.16</v>
          </cell>
          <cell r="AE216" t="str">
            <v>OAFR</v>
          </cell>
        </row>
        <row r="217">
          <cell r="R217" t="str">
            <v>SAFR</v>
          </cell>
          <cell r="S217">
            <v>152992.66</v>
          </cell>
          <cell r="T217">
            <v>160788.85999999999</v>
          </cell>
          <cell r="U217">
            <v>168805.06</v>
          </cell>
          <cell r="V217">
            <v>176910.07</v>
          </cell>
          <cell r="W217">
            <v>182394.28</v>
          </cell>
          <cell r="X217">
            <v>183707.51</v>
          </cell>
          <cell r="Y217">
            <v>189751.46</v>
          </cell>
          <cell r="Z217">
            <v>197588.2</v>
          </cell>
          <cell r="AA217">
            <v>205637.06</v>
          </cell>
          <cell r="AB217">
            <v>214198.85</v>
          </cell>
          <cell r="AC217">
            <v>223234.8</v>
          </cell>
          <cell r="AD217">
            <v>232698.26</v>
          </cell>
          <cell r="AE217"/>
        </row>
        <row r="218">
          <cell r="R218">
            <v>0</v>
          </cell>
          <cell r="S218">
            <v>152992.66</v>
          </cell>
          <cell r="T218">
            <v>160788.85999999999</v>
          </cell>
          <cell r="U218">
            <v>168805.06</v>
          </cell>
          <cell r="V218">
            <v>176910.07</v>
          </cell>
          <cell r="W218">
            <v>182394.28</v>
          </cell>
          <cell r="X218">
            <v>183707.51</v>
          </cell>
          <cell r="Y218">
            <v>189751.46</v>
          </cell>
          <cell r="Z218">
            <v>197588.2</v>
          </cell>
          <cell r="AA218">
            <v>205637.06</v>
          </cell>
          <cell r="AB218">
            <v>214198.85</v>
          </cell>
          <cell r="AC218">
            <v>223234.8</v>
          </cell>
          <cell r="AD218">
            <v>232698.26</v>
          </cell>
          <cell r="AE218" t="str">
            <v>SAFR</v>
          </cell>
        </row>
        <row r="219">
          <cell r="R219" t="str">
            <v>ME</v>
          </cell>
          <cell r="S219">
            <v>615809.49</v>
          </cell>
          <cell r="T219">
            <v>651456.72</v>
          </cell>
          <cell r="U219">
            <v>681741.8600000001</v>
          </cell>
          <cell r="V219">
            <v>716602.95000000007</v>
          </cell>
          <cell r="W219">
            <v>753879.03</v>
          </cell>
          <cell r="X219">
            <v>772245.53</v>
          </cell>
          <cell r="Y219">
            <v>801038.55999999994</v>
          </cell>
          <cell r="Z219">
            <v>837488.29999999993</v>
          </cell>
          <cell r="AA219">
            <v>872430.03999999992</v>
          </cell>
          <cell r="AB219">
            <v>908249.90999999992</v>
          </cell>
          <cell r="AC219">
            <v>944726.1</v>
          </cell>
          <cell r="AD219">
            <v>981614.32</v>
          </cell>
          <cell r="AE219"/>
          <cell r="AG219">
            <v>0.88140771769538562</v>
          </cell>
        </row>
        <row r="220">
          <cell r="R220" t="str">
            <v>BAHRAIN</v>
          </cell>
          <cell r="S220">
            <v>9829.69</v>
          </cell>
          <cell r="T220">
            <v>10596.51</v>
          </cell>
          <cell r="U220">
            <v>11285.3</v>
          </cell>
          <cell r="V220">
            <v>12075.27</v>
          </cell>
          <cell r="W220">
            <v>12799.65</v>
          </cell>
          <cell r="X220">
            <v>13209.35</v>
          </cell>
          <cell r="Y220">
            <v>13843.33</v>
          </cell>
          <cell r="Z220">
            <v>14673.94</v>
          </cell>
          <cell r="AA220">
            <v>15512.16</v>
          </cell>
          <cell r="AB220">
            <v>16381.42</v>
          </cell>
          <cell r="AC220">
            <v>17283.830000000002</v>
          </cell>
          <cell r="AD220">
            <v>18221.490000000002</v>
          </cell>
          <cell r="AE220" t="str">
            <v>ME</v>
          </cell>
        </row>
        <row r="221">
          <cell r="R221" t="str">
            <v>Iran, Islamic Republic of</v>
          </cell>
          <cell r="S221">
            <v>127075.15</v>
          </cell>
          <cell r="T221">
            <v>132950.35999999999</v>
          </cell>
          <cell r="U221">
            <v>140786.35</v>
          </cell>
          <cell r="V221">
            <v>151767.69</v>
          </cell>
          <cell r="W221">
            <v>159659.60999999999</v>
          </cell>
          <cell r="X221">
            <v>164449.41</v>
          </cell>
          <cell r="Y221">
            <v>171027.39</v>
          </cell>
          <cell r="Z221">
            <v>178723.61</v>
          </cell>
          <cell r="AA221">
            <v>187517.13</v>
          </cell>
          <cell r="AB221">
            <v>196716.27</v>
          </cell>
          <cell r="AC221">
            <v>206160.97</v>
          </cell>
          <cell r="AD221">
            <v>215669.61</v>
          </cell>
          <cell r="AE221" t="str">
            <v>ME</v>
          </cell>
        </row>
        <row r="222">
          <cell r="R222" t="str">
            <v>IRAQ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 t="str">
            <v>ME</v>
          </cell>
        </row>
        <row r="223">
          <cell r="R223" t="str">
            <v>ISRAEL</v>
          </cell>
          <cell r="S223">
            <v>126610.83</v>
          </cell>
          <cell r="T223">
            <v>134783.37</v>
          </cell>
          <cell r="U223">
            <v>141805.96</v>
          </cell>
          <cell r="V223">
            <v>149463.42000000001</v>
          </cell>
          <cell r="W223">
            <v>155292.6</v>
          </cell>
          <cell r="X223">
            <v>157621.81</v>
          </cell>
          <cell r="Y223">
            <v>161562.35999999999</v>
          </cell>
          <cell r="Z223">
            <v>168024.92</v>
          </cell>
          <cell r="AA223">
            <v>173246.2</v>
          </cell>
          <cell r="AB223">
            <v>178478.38</v>
          </cell>
          <cell r="AC223">
            <v>183790.57</v>
          </cell>
          <cell r="AD223">
            <v>189257.55</v>
          </cell>
          <cell r="AE223" t="str">
            <v>ME</v>
          </cell>
        </row>
        <row r="224">
          <cell r="R224" t="str">
            <v>JORDAN</v>
          </cell>
          <cell r="S224">
            <v>10644.6</v>
          </cell>
          <cell r="T224">
            <v>11397.61</v>
          </cell>
          <cell r="U224">
            <v>12115.52</v>
          </cell>
          <cell r="V224">
            <v>12838.2</v>
          </cell>
          <cell r="W224">
            <v>13544.29</v>
          </cell>
          <cell r="X224">
            <v>14018.34</v>
          </cell>
          <cell r="Y224">
            <v>14579.07</v>
          </cell>
          <cell r="Z224">
            <v>15308.02</v>
          </cell>
          <cell r="AA224">
            <v>16155.05</v>
          </cell>
          <cell r="AB224">
            <v>17040.84</v>
          </cell>
          <cell r="AC224">
            <v>17966.55</v>
          </cell>
          <cell r="AD224">
            <v>18933.32</v>
          </cell>
          <cell r="AE224" t="str">
            <v>ME</v>
          </cell>
        </row>
        <row r="225">
          <cell r="R225" t="str">
            <v>KUWAIT</v>
          </cell>
          <cell r="S225">
            <v>49843.91</v>
          </cell>
          <cell r="T225">
            <v>54808.44</v>
          </cell>
          <cell r="U225">
            <v>58261.25</v>
          </cell>
          <cell r="V225">
            <v>60941.39</v>
          </cell>
          <cell r="W225">
            <v>64475.99</v>
          </cell>
          <cell r="X225">
            <v>66087.850000000006</v>
          </cell>
          <cell r="Y225">
            <v>68400.95</v>
          </cell>
          <cell r="Z225">
            <v>71821.070000000007</v>
          </cell>
          <cell r="AA225">
            <v>75306.240000000005</v>
          </cell>
          <cell r="AB225">
            <v>78864.17</v>
          </cell>
          <cell r="AC225">
            <v>82476.77</v>
          </cell>
          <cell r="AD225">
            <v>86125.15</v>
          </cell>
          <cell r="AE225" t="str">
            <v>ME</v>
          </cell>
        </row>
        <row r="226">
          <cell r="R226" t="str">
            <v>LEBANON</v>
          </cell>
          <cell r="S226">
            <v>20306.21</v>
          </cell>
          <cell r="T226">
            <v>20520.21</v>
          </cell>
          <cell r="U226">
            <v>20520.21</v>
          </cell>
          <cell r="V226">
            <v>21341.03</v>
          </cell>
          <cell r="W226">
            <v>22557.439999999999</v>
          </cell>
          <cell r="X226">
            <v>23121.37</v>
          </cell>
          <cell r="Y226">
            <v>23930.639999999999</v>
          </cell>
          <cell r="Z226">
            <v>25007.53</v>
          </cell>
          <cell r="AA226">
            <v>25797.91</v>
          </cell>
          <cell r="AB226">
            <v>26575.67</v>
          </cell>
          <cell r="AC226">
            <v>27343.68</v>
          </cell>
          <cell r="AD226">
            <v>28105.33</v>
          </cell>
          <cell r="AE226" t="str">
            <v>ME</v>
          </cell>
        </row>
        <row r="227">
          <cell r="R227" t="str">
            <v>OMAN</v>
          </cell>
          <cell r="S227">
            <v>23819.89</v>
          </cell>
          <cell r="T227">
            <v>25189.43</v>
          </cell>
          <cell r="U227">
            <v>26902.35</v>
          </cell>
          <cell r="V227">
            <v>28624.080000000002</v>
          </cell>
          <cell r="W227">
            <v>30398.78</v>
          </cell>
          <cell r="X227">
            <v>31310.7</v>
          </cell>
          <cell r="Y227">
            <v>33032.800000000003</v>
          </cell>
          <cell r="Z227">
            <v>35179.919999999998</v>
          </cell>
          <cell r="AA227">
            <v>37269.61</v>
          </cell>
          <cell r="AB227">
            <v>39416.75</v>
          </cell>
          <cell r="AC227">
            <v>41586.239999999998</v>
          </cell>
          <cell r="AD227">
            <v>43738.99</v>
          </cell>
          <cell r="AE227" t="str">
            <v>ME</v>
          </cell>
        </row>
        <row r="228">
          <cell r="R228" t="str">
            <v>QATAR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 t="str">
            <v>ME</v>
          </cell>
        </row>
        <row r="229">
          <cell r="R229" t="str">
            <v>SAUDI ARABIa</v>
          </cell>
          <cell r="S229">
            <v>215004.14</v>
          </cell>
          <cell r="T229">
            <v>226944.7</v>
          </cell>
          <cell r="U229">
            <v>234433.87</v>
          </cell>
          <cell r="V229">
            <v>242639.05</v>
          </cell>
          <cell r="W229">
            <v>256712.2</v>
          </cell>
          <cell r="X229">
            <v>262359.81</v>
          </cell>
          <cell r="Y229">
            <v>272854.21000000002</v>
          </cell>
          <cell r="Z229">
            <v>285132.71000000002</v>
          </cell>
          <cell r="AA229">
            <v>296516.69</v>
          </cell>
          <cell r="AB229">
            <v>308136</v>
          </cell>
          <cell r="AC229">
            <v>319904.88</v>
          </cell>
          <cell r="AD229">
            <v>331735.17</v>
          </cell>
          <cell r="AE229" t="str">
            <v>ME</v>
          </cell>
        </row>
        <row r="230">
          <cell r="R230" t="str">
            <v>Syrian Arab Republic</v>
          </cell>
          <cell r="S230">
            <v>21675.89</v>
          </cell>
          <cell r="T230">
            <v>22651.94</v>
          </cell>
          <cell r="U230">
            <v>23648.62</v>
          </cell>
          <cell r="V230">
            <v>24570.92</v>
          </cell>
          <cell r="W230">
            <v>25602.89</v>
          </cell>
          <cell r="X230">
            <v>26242.97</v>
          </cell>
          <cell r="Y230">
            <v>27292.69</v>
          </cell>
          <cell r="Z230">
            <v>28520.86</v>
          </cell>
          <cell r="AA230">
            <v>29446.57</v>
          </cell>
          <cell r="AB230">
            <v>30388.07</v>
          </cell>
          <cell r="AC230">
            <v>31342.21</v>
          </cell>
          <cell r="AD230">
            <v>32305.78</v>
          </cell>
          <cell r="AE230" t="str">
            <v>ME</v>
          </cell>
        </row>
        <row r="231">
          <cell r="R231" t="str">
            <v>United Arab Emirates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 t="str">
            <v>ME</v>
          </cell>
        </row>
        <row r="232">
          <cell r="R232" t="str">
            <v>Yemen, Republic of</v>
          </cell>
          <cell r="S232">
            <v>10999.18</v>
          </cell>
          <cell r="T232">
            <v>11614.15</v>
          </cell>
          <cell r="U232">
            <v>11982.43</v>
          </cell>
          <cell r="V232">
            <v>12341.9</v>
          </cell>
          <cell r="W232">
            <v>12835.58</v>
          </cell>
          <cell r="X232">
            <v>13823.92</v>
          </cell>
          <cell r="Y232">
            <v>14515.12</v>
          </cell>
          <cell r="Z232">
            <v>15095.72</v>
          </cell>
          <cell r="AA232">
            <v>15662.48</v>
          </cell>
          <cell r="AB232">
            <v>16252.34</v>
          </cell>
          <cell r="AC232">
            <v>16870.400000000001</v>
          </cell>
          <cell r="AD232">
            <v>17521.93</v>
          </cell>
          <cell r="AE232" t="str">
            <v>ME</v>
          </cell>
        </row>
        <row r="233">
          <cell r="R233" t="str">
            <v>OASEAN</v>
          </cell>
          <cell r="S233">
            <v>152293.60999999999</v>
          </cell>
          <cell r="T233">
            <v>163472.21</v>
          </cell>
          <cell r="U233">
            <v>177012.91999999998</v>
          </cell>
          <cell r="V233">
            <v>191300.84</v>
          </cell>
          <cell r="W233">
            <v>196605.84000000003</v>
          </cell>
          <cell r="X233">
            <v>192967.56</v>
          </cell>
          <cell r="Y233">
            <v>200182.91</v>
          </cell>
          <cell r="Z233">
            <v>211521.89</v>
          </cell>
          <cell r="AA233">
            <v>221186.29</v>
          </cell>
          <cell r="AB233">
            <v>230874.78</v>
          </cell>
          <cell r="AC233">
            <v>240549.65999999997</v>
          </cell>
          <cell r="AD233">
            <v>250166.04000000004</v>
          </cell>
        </row>
        <row r="234">
          <cell r="R234" t="str">
            <v>EU27</v>
          </cell>
          <cell r="S234">
            <v>9026674.1600000001</v>
          </cell>
          <cell r="T234">
            <v>9188084.3599999994</v>
          </cell>
          <cell r="U234">
            <v>9478634.6500000004</v>
          </cell>
          <cell r="V234">
            <v>9751157.8499999996</v>
          </cell>
          <cell r="W234">
            <v>9837389.5199999996</v>
          </cell>
          <cell r="X234">
            <v>9585895.3399999999</v>
          </cell>
          <cell r="Y234">
            <v>9672205.7400000002</v>
          </cell>
          <cell r="Z234">
            <v>9878353.1300000008</v>
          </cell>
          <cell r="AA234">
            <v>10005819.5</v>
          </cell>
          <cell r="AB234">
            <v>10129154.820000002</v>
          </cell>
          <cell r="AC234">
            <v>10250076.719999999</v>
          </cell>
          <cell r="AD234">
            <v>10370421.950000001</v>
          </cell>
        </row>
        <row r="235">
          <cell r="R235" t="str">
            <v>Malaysia</v>
          </cell>
          <cell r="S235">
            <v>106512.32000000001</v>
          </cell>
          <cell r="T235">
            <v>111837.92</v>
          </cell>
          <cell r="U235">
            <v>118324.49</v>
          </cell>
          <cell r="V235">
            <v>125778.97</v>
          </cell>
          <cell r="W235">
            <v>131564.79</v>
          </cell>
          <cell r="X235">
            <v>131038.51</v>
          </cell>
          <cell r="Y235">
            <v>132742.01</v>
          </cell>
          <cell r="Z235">
            <v>137388.01999999999</v>
          </cell>
          <cell r="AA235">
            <v>142757.81</v>
          </cell>
          <cell r="AB235">
            <v>148149.84</v>
          </cell>
          <cell r="AC235">
            <v>153589.91</v>
          </cell>
          <cell r="AD235">
            <v>159105.70000000001</v>
          </cell>
        </row>
        <row r="236">
          <cell r="R236" t="str">
            <v>Philippines</v>
          </cell>
          <cell r="S236">
            <v>90064.639999999999</v>
          </cell>
          <cell r="T236">
            <v>94449.91</v>
          </cell>
          <cell r="U236">
            <v>99594.86</v>
          </cell>
          <cell r="V236">
            <v>106765.69</v>
          </cell>
          <cell r="W236">
            <v>111676.91</v>
          </cell>
          <cell r="X236">
            <v>114468.83</v>
          </cell>
          <cell r="Y236">
            <v>117902.9</v>
          </cell>
          <cell r="Z236">
            <v>123208.53</v>
          </cell>
          <cell r="AA236">
            <v>129006.84</v>
          </cell>
          <cell r="AB236">
            <v>134973.01</v>
          </cell>
          <cell r="AC236">
            <v>141105.23000000001</v>
          </cell>
          <cell r="AD236">
            <v>147401.25</v>
          </cell>
        </row>
        <row r="237">
          <cell r="R237" t="str">
            <v>Thailand</v>
          </cell>
          <cell r="S237">
            <v>150463.39000000001</v>
          </cell>
          <cell r="T237">
            <v>157273.15</v>
          </cell>
          <cell r="U237">
            <v>165608.63</v>
          </cell>
          <cell r="V237">
            <v>173723.44</v>
          </cell>
          <cell r="W237">
            <v>178413.98</v>
          </cell>
          <cell r="X237">
            <v>174845.72</v>
          </cell>
          <cell r="Y237">
            <v>177818.09</v>
          </cell>
          <cell r="Z237">
            <v>184041.71</v>
          </cell>
          <cell r="AA237">
            <v>189838.26</v>
          </cell>
          <cell r="AB237">
            <v>195649.74</v>
          </cell>
          <cell r="AC237">
            <v>201511.34</v>
          </cell>
          <cell r="AD237">
            <v>207462.35</v>
          </cell>
        </row>
      </sheetData>
      <sheetData sheetId="33">
        <row r="1">
          <cell r="A1" t="str">
            <v>constant $2000 at market exchange rates</v>
          </cell>
          <cell r="B1">
            <v>1994</v>
          </cell>
          <cell r="C1">
            <v>1995</v>
          </cell>
          <cell r="D1">
            <v>1996</v>
          </cell>
          <cell r="E1">
            <v>1997</v>
          </cell>
          <cell r="F1">
            <v>1998</v>
          </cell>
          <cell r="G1">
            <v>1999</v>
          </cell>
          <cell r="H1">
            <v>2000</v>
          </cell>
          <cell r="I1">
            <v>2001</v>
          </cell>
          <cell r="J1">
            <v>2002</v>
          </cell>
          <cell r="K1">
            <v>2003</v>
          </cell>
          <cell r="L1">
            <v>2004</v>
          </cell>
          <cell r="M1">
            <v>2005</v>
          </cell>
          <cell r="N1">
            <v>2006</v>
          </cell>
          <cell r="O1">
            <v>2007</v>
          </cell>
          <cell r="P1">
            <v>2008</v>
          </cell>
          <cell r="Q1">
            <v>2009</v>
          </cell>
          <cell r="R1">
            <v>2010</v>
          </cell>
          <cell r="S1">
            <v>2011</v>
          </cell>
          <cell r="T1">
            <v>2012</v>
          </cell>
          <cell r="U1">
            <v>2013</v>
          </cell>
          <cell r="V1">
            <v>2014</v>
          </cell>
          <cell r="W1">
            <v>2015</v>
          </cell>
        </row>
        <row r="2">
          <cell r="A2" t="str">
            <v>Cambodia</v>
          </cell>
          <cell r="B2">
            <v>2412.27</v>
          </cell>
          <cell r="C2">
            <v>2567.69</v>
          </cell>
          <cell r="D2">
            <v>2706.66</v>
          </cell>
          <cell r="E2">
            <v>2858.77</v>
          </cell>
          <cell r="F2">
            <v>3001.96</v>
          </cell>
          <cell r="G2">
            <v>3359.49</v>
          </cell>
          <cell r="H2">
            <v>3654.01</v>
          </cell>
          <cell r="I2">
            <v>3947.74</v>
          </cell>
          <cell r="J2">
            <v>4205.8900000000003</v>
          </cell>
          <cell r="K2">
            <v>4563.76</v>
          </cell>
          <cell r="L2">
            <v>5021</v>
          </cell>
          <cell r="M2">
            <v>5696.87</v>
          </cell>
          <cell r="N2">
            <v>6314.09</v>
          </cell>
          <cell r="O2">
            <v>6958.12</v>
          </cell>
          <cell r="P2">
            <v>7424.32</v>
          </cell>
          <cell r="Q2">
            <v>7387.2</v>
          </cell>
          <cell r="R2">
            <v>7608.81</v>
          </cell>
          <cell r="S2">
            <v>8065.34</v>
          </cell>
          <cell r="T2">
            <v>8692.2800000000007</v>
          </cell>
          <cell r="U2">
            <v>9354.44</v>
          </cell>
          <cell r="V2">
            <v>10044.11</v>
          </cell>
          <cell r="W2">
            <v>10751.82</v>
          </cell>
        </row>
        <row r="3">
          <cell r="A3" t="str">
            <v>China</v>
          </cell>
          <cell r="B3">
            <v>714730.49</v>
          </cell>
          <cell r="C3">
            <v>792636.08</v>
          </cell>
          <cell r="D3">
            <v>871899.68</v>
          </cell>
          <cell r="E3">
            <v>952986.4</v>
          </cell>
          <cell r="F3">
            <v>1027319.29</v>
          </cell>
          <cell r="G3">
            <v>1105395.53</v>
          </cell>
          <cell r="H3">
            <v>1198248.83</v>
          </cell>
          <cell r="I3">
            <v>1297703.48</v>
          </cell>
          <cell r="J3">
            <v>1415794.4</v>
          </cell>
          <cell r="K3">
            <v>1557373.95</v>
          </cell>
          <cell r="L3">
            <v>1714668.7</v>
          </cell>
          <cell r="M3">
            <v>1892994.25</v>
          </cell>
          <cell r="N3">
            <v>2112581.58</v>
          </cell>
          <cell r="O3">
            <v>2387217.2000000002</v>
          </cell>
          <cell r="P3">
            <v>2602066.75</v>
          </cell>
          <cell r="Q3">
            <v>2771049.77</v>
          </cell>
          <cell r="R3">
            <v>2977550.08</v>
          </cell>
          <cell r="S3">
            <v>3260417.33</v>
          </cell>
          <cell r="T3">
            <v>3556691.02</v>
          </cell>
          <cell r="U3">
            <v>3876221.48</v>
          </cell>
          <cell r="V3">
            <v>4219140.47</v>
          </cell>
          <cell r="W3">
            <v>4585186.0599999996</v>
          </cell>
        </row>
        <row r="4">
          <cell r="A4" t="str">
            <v>Fiji</v>
          </cell>
          <cell r="B4">
            <v>1481.18</v>
          </cell>
          <cell r="C4">
            <v>1518.19</v>
          </cell>
          <cell r="D4">
            <v>1591.05</v>
          </cell>
          <cell r="E4">
            <v>1556.05</v>
          </cell>
          <cell r="F4">
            <v>1576.28</v>
          </cell>
          <cell r="G4">
            <v>1714.99</v>
          </cell>
          <cell r="H4">
            <v>1685.85</v>
          </cell>
          <cell r="I4">
            <v>1719.56</v>
          </cell>
          <cell r="J4">
            <v>1774.58</v>
          </cell>
          <cell r="K4">
            <v>1792.33</v>
          </cell>
          <cell r="L4">
            <v>1887.33</v>
          </cell>
          <cell r="M4">
            <v>1900.55</v>
          </cell>
          <cell r="N4">
            <v>1968.97</v>
          </cell>
          <cell r="O4">
            <v>1839.01</v>
          </cell>
          <cell r="P4">
            <v>1861.08</v>
          </cell>
          <cell r="Q4">
            <v>1905.75</v>
          </cell>
          <cell r="R4">
            <v>1941.95</v>
          </cell>
          <cell r="S4">
            <v>1990.51</v>
          </cell>
          <cell r="T4">
            <v>2016.96</v>
          </cell>
          <cell r="U4">
            <v>2043.5</v>
          </cell>
          <cell r="V4">
            <v>2069.9</v>
          </cell>
          <cell r="W4">
            <v>2095.86</v>
          </cell>
        </row>
        <row r="5">
          <cell r="A5" t="str">
            <v>Indonesia</v>
          </cell>
          <cell r="B5">
            <v>147036.6</v>
          </cell>
          <cell r="C5">
            <v>159382.31</v>
          </cell>
          <cell r="D5">
            <v>171563.57</v>
          </cell>
          <cell r="E5">
            <v>179626.83</v>
          </cell>
          <cell r="F5">
            <v>156047.72</v>
          </cell>
          <cell r="G5">
            <v>157282.26</v>
          </cell>
          <cell r="H5">
            <v>165020.53</v>
          </cell>
          <cell r="I5">
            <v>171033.12</v>
          </cell>
          <cell r="J5">
            <v>178728.7</v>
          </cell>
          <cell r="K5">
            <v>187272.6</v>
          </cell>
          <cell r="L5">
            <v>196694.04</v>
          </cell>
          <cell r="M5">
            <v>207891</v>
          </cell>
          <cell r="N5">
            <v>219346.72</v>
          </cell>
          <cell r="O5">
            <v>233201.41</v>
          </cell>
          <cell r="P5">
            <v>247426.7</v>
          </cell>
          <cell r="Q5">
            <v>255839.21</v>
          </cell>
          <cell r="R5">
            <v>269654.52</v>
          </cell>
          <cell r="S5">
            <v>285833.8</v>
          </cell>
          <cell r="T5">
            <v>300350.48</v>
          </cell>
          <cell r="U5">
            <v>315521.53000000003</v>
          </cell>
          <cell r="V5">
            <v>331244.38</v>
          </cell>
          <cell r="W5">
            <v>347399.9</v>
          </cell>
        </row>
        <row r="6">
          <cell r="A6" t="str">
            <v>Lao PDR</v>
          </cell>
          <cell r="B6">
            <v>1200.75</v>
          </cell>
          <cell r="C6">
            <v>1285.18</v>
          </cell>
          <cell r="D6">
            <v>1374.22</v>
          </cell>
          <cell r="E6">
            <v>1468.66</v>
          </cell>
          <cell r="F6">
            <v>1526.93</v>
          </cell>
          <cell r="G6">
            <v>1638.49</v>
          </cell>
          <cell r="H6">
            <v>1733.31</v>
          </cell>
          <cell r="I6">
            <v>1833.27</v>
          </cell>
          <cell r="J6">
            <v>1941.69</v>
          </cell>
          <cell r="K6">
            <v>2060.41</v>
          </cell>
          <cell r="L6">
            <v>2191.59</v>
          </cell>
          <cell r="M6">
            <v>2347.83</v>
          </cell>
          <cell r="N6">
            <v>2538.0100000000002</v>
          </cell>
          <cell r="O6">
            <v>2738.51</v>
          </cell>
          <cell r="P6">
            <v>2927.47</v>
          </cell>
          <cell r="Q6">
            <v>3073.84</v>
          </cell>
          <cell r="R6">
            <v>3319.75</v>
          </cell>
          <cell r="S6">
            <v>3585.33</v>
          </cell>
          <cell r="T6">
            <v>3827.21</v>
          </cell>
          <cell r="U6">
            <v>4083.33</v>
          </cell>
          <cell r="V6">
            <v>4354.71</v>
          </cell>
          <cell r="W6">
            <v>4642.49</v>
          </cell>
        </row>
        <row r="7">
          <cell r="A7" t="str">
            <v>Malaysia</v>
          </cell>
          <cell r="B7">
            <v>65078.26</v>
          </cell>
          <cell r="C7">
            <v>71474.83</v>
          </cell>
          <cell r="D7">
            <v>78624.27</v>
          </cell>
          <cell r="E7">
            <v>84381.69</v>
          </cell>
          <cell r="F7">
            <v>78171.72</v>
          </cell>
          <cell r="G7">
            <v>82969.58</v>
          </cell>
          <cell r="H7">
            <v>90319.76</v>
          </cell>
          <cell r="I7">
            <v>90607.14</v>
          </cell>
          <cell r="J7">
            <v>94365.22</v>
          </cell>
          <cell r="K7">
            <v>99730.62</v>
          </cell>
          <cell r="L7">
            <v>106512.32000000001</v>
          </cell>
          <cell r="M7">
            <v>111837.92</v>
          </cell>
          <cell r="N7">
            <v>118324.49</v>
          </cell>
          <cell r="O7">
            <v>125778.97</v>
          </cell>
          <cell r="P7">
            <v>131564.79</v>
          </cell>
          <cell r="Q7">
            <v>131038.51</v>
          </cell>
          <cell r="R7">
            <v>132742.01</v>
          </cell>
          <cell r="S7">
            <v>137388.01999999999</v>
          </cell>
          <cell r="T7">
            <v>142757.81</v>
          </cell>
          <cell r="U7">
            <v>148149.84</v>
          </cell>
          <cell r="V7">
            <v>153589.91</v>
          </cell>
          <cell r="W7">
            <v>159105.70000000001</v>
          </cell>
        </row>
        <row r="8">
          <cell r="A8" t="str">
            <v>Papua New Guinea</v>
          </cell>
          <cell r="B8">
            <v>3680.29</v>
          </cell>
          <cell r="C8">
            <v>3558.38</v>
          </cell>
          <cell r="D8">
            <v>3833.57</v>
          </cell>
          <cell r="E8">
            <v>3683.89</v>
          </cell>
          <cell r="F8">
            <v>3545.05</v>
          </cell>
          <cell r="G8">
            <v>3610.83</v>
          </cell>
          <cell r="H8">
            <v>3520.74</v>
          </cell>
          <cell r="I8">
            <v>3516.47</v>
          </cell>
          <cell r="J8">
            <v>3510.89</v>
          </cell>
          <cell r="K8">
            <v>3586.87</v>
          </cell>
          <cell r="L8">
            <v>3684.47</v>
          </cell>
          <cell r="M8">
            <v>3808.4</v>
          </cell>
          <cell r="N8">
            <v>3907.29</v>
          </cell>
          <cell r="O8">
            <v>4149.9399999999996</v>
          </cell>
          <cell r="P8">
            <v>4390.6400000000003</v>
          </cell>
          <cell r="Q8">
            <v>4597</v>
          </cell>
          <cell r="R8">
            <v>4826.8500000000004</v>
          </cell>
          <cell r="S8">
            <v>5092.33</v>
          </cell>
          <cell r="T8">
            <v>5251.79</v>
          </cell>
          <cell r="U8">
            <v>5411.33</v>
          </cell>
          <cell r="V8">
            <v>5571.39</v>
          </cell>
          <cell r="W8">
            <v>5732.45</v>
          </cell>
        </row>
        <row r="9">
          <cell r="A9" t="str">
            <v>Philippines</v>
          </cell>
          <cell r="B9">
            <v>59796.480000000003</v>
          </cell>
          <cell r="C9">
            <v>62594.17</v>
          </cell>
          <cell r="D9">
            <v>66253.34</v>
          </cell>
          <cell r="E9">
            <v>69688.820000000007</v>
          </cell>
          <cell r="F9">
            <v>69286.91</v>
          </cell>
          <cell r="G9">
            <v>71640.17</v>
          </cell>
          <cell r="H9">
            <v>75915.98</v>
          </cell>
          <cell r="I9">
            <v>77248.820000000007</v>
          </cell>
          <cell r="J9">
            <v>80685.929999999993</v>
          </cell>
          <cell r="K9">
            <v>84663.53</v>
          </cell>
          <cell r="L9">
            <v>90064.639999999999</v>
          </cell>
          <cell r="M9">
            <v>94449.91</v>
          </cell>
          <cell r="N9">
            <v>99594.86</v>
          </cell>
          <cell r="O9">
            <v>106765.69</v>
          </cell>
          <cell r="P9">
            <v>111676.91</v>
          </cell>
          <cell r="Q9">
            <v>114468.83</v>
          </cell>
          <cell r="R9">
            <v>117902.9</v>
          </cell>
          <cell r="S9">
            <v>123208.53</v>
          </cell>
          <cell r="T9">
            <v>129006.84</v>
          </cell>
          <cell r="U9">
            <v>134973.01</v>
          </cell>
          <cell r="V9">
            <v>141105.23000000001</v>
          </cell>
          <cell r="W9">
            <v>147401.25</v>
          </cell>
        </row>
        <row r="10">
          <cell r="A10" t="str">
            <v>Korea, Rep.</v>
          </cell>
          <cell r="B10">
            <v>378322.94</v>
          </cell>
          <cell r="C10">
            <v>413011.16</v>
          </cell>
          <cell r="D10">
            <v>441916.32</v>
          </cell>
          <cell r="E10">
            <v>462469.59</v>
          </cell>
          <cell r="F10">
            <v>430769.86</v>
          </cell>
          <cell r="G10">
            <v>471634.1</v>
          </cell>
          <cell r="H10">
            <v>511657.84</v>
          </cell>
          <cell r="I10">
            <v>531288.43000000005</v>
          </cell>
          <cell r="J10">
            <v>568320.78</v>
          </cell>
          <cell r="K10">
            <v>585922.37</v>
          </cell>
          <cell r="L10">
            <v>613633.96</v>
          </cell>
          <cell r="M10">
            <v>639391.99</v>
          </cell>
          <cell r="N10">
            <v>672000.94</v>
          </cell>
          <cell r="O10">
            <v>705600.93</v>
          </cell>
          <cell r="P10">
            <v>723946.67</v>
          </cell>
          <cell r="Q10">
            <v>694988.81</v>
          </cell>
          <cell r="R10">
            <v>717228.36</v>
          </cell>
          <cell r="S10">
            <v>753089.86</v>
          </cell>
          <cell r="T10">
            <v>780298.58</v>
          </cell>
          <cell r="U10">
            <v>808093.44</v>
          </cell>
          <cell r="V10">
            <v>836201.83</v>
          </cell>
          <cell r="W10">
            <v>864317.69</v>
          </cell>
        </row>
        <row r="11">
          <cell r="A11" t="str">
            <v>Thailand</v>
          </cell>
          <cell r="B11">
            <v>109862.56</v>
          </cell>
          <cell r="C11">
            <v>120011.1</v>
          </cell>
          <cell r="D11">
            <v>127093.36</v>
          </cell>
          <cell r="E11">
            <v>125350.44</v>
          </cell>
          <cell r="F11">
            <v>112176.14</v>
          </cell>
          <cell r="G11">
            <v>117165.32</v>
          </cell>
          <cell r="H11">
            <v>122730.76</v>
          </cell>
          <cell r="I11">
            <v>125390.67</v>
          </cell>
          <cell r="J11">
            <v>132058.4</v>
          </cell>
          <cell r="K11">
            <v>141487.34</v>
          </cell>
          <cell r="L11">
            <v>150463.39000000001</v>
          </cell>
          <cell r="M11">
            <v>157273.15</v>
          </cell>
          <cell r="N11">
            <v>165608.63</v>
          </cell>
          <cell r="O11">
            <v>173723.44</v>
          </cell>
          <cell r="P11">
            <v>178413.98</v>
          </cell>
          <cell r="Q11">
            <v>174845.72</v>
          </cell>
          <cell r="R11">
            <v>177818.09</v>
          </cell>
          <cell r="S11">
            <v>184041.71</v>
          </cell>
          <cell r="T11">
            <v>189838.26</v>
          </cell>
          <cell r="U11">
            <v>195649.74</v>
          </cell>
          <cell r="V11">
            <v>201511.34</v>
          </cell>
          <cell r="W11">
            <v>207462.35</v>
          </cell>
        </row>
        <row r="12">
          <cell r="A12" t="str">
            <v>Vanuatu</v>
          </cell>
          <cell r="B12">
            <v>217.52</v>
          </cell>
          <cell r="C12">
            <v>219.73</v>
          </cell>
          <cell r="D12">
            <v>224.84</v>
          </cell>
          <cell r="E12">
            <v>235.89</v>
          </cell>
          <cell r="F12">
            <v>246.04</v>
          </cell>
          <cell r="G12">
            <v>238.18</v>
          </cell>
          <cell r="H12">
            <v>244.56</v>
          </cell>
          <cell r="I12">
            <v>238.32</v>
          </cell>
          <cell r="J12">
            <v>220.69</v>
          </cell>
          <cell r="K12">
            <v>227.74</v>
          </cell>
          <cell r="L12">
            <v>240.29</v>
          </cell>
          <cell r="M12">
            <v>255.9</v>
          </cell>
          <cell r="N12">
            <v>274.32</v>
          </cell>
          <cell r="O12">
            <v>288.04000000000002</v>
          </cell>
          <cell r="P12">
            <v>301</v>
          </cell>
          <cell r="Q12">
            <v>317.55</v>
          </cell>
          <cell r="R12">
            <v>333.43</v>
          </cell>
          <cell r="S12">
            <v>350.77</v>
          </cell>
          <cell r="T12">
            <v>362.4</v>
          </cell>
          <cell r="U12">
            <v>374.02</v>
          </cell>
          <cell r="V12">
            <v>385.87</v>
          </cell>
          <cell r="W12">
            <v>398.2</v>
          </cell>
        </row>
        <row r="13">
          <cell r="A13" t="str">
            <v>Vietnam</v>
          </cell>
          <cell r="B13">
            <v>20336.3</v>
          </cell>
          <cell r="C13">
            <v>22276.48</v>
          </cell>
          <cell r="D13">
            <v>24357.11</v>
          </cell>
          <cell r="E13">
            <v>26342.720000000001</v>
          </cell>
          <cell r="F13">
            <v>27861.23</v>
          </cell>
          <cell r="G13">
            <v>29191.22</v>
          </cell>
          <cell r="H13">
            <v>31172.52</v>
          </cell>
          <cell r="I13">
            <v>33321.83</v>
          </cell>
          <cell r="J13">
            <v>35681.07</v>
          </cell>
          <cell r="K13">
            <v>38300.370000000003</v>
          </cell>
          <cell r="L13">
            <v>41283.94</v>
          </cell>
          <cell r="M13">
            <v>44769.05</v>
          </cell>
          <cell r="N13">
            <v>48425.919999999998</v>
          </cell>
          <cell r="O13">
            <v>52532.73</v>
          </cell>
          <cell r="P13">
            <v>55789.760000000002</v>
          </cell>
          <cell r="Q13">
            <v>58858.2</v>
          </cell>
          <cell r="R13">
            <v>62683.97</v>
          </cell>
          <cell r="S13">
            <v>67071.86</v>
          </cell>
          <cell r="T13">
            <v>71526.66</v>
          </cell>
          <cell r="U13">
            <v>76150.25</v>
          </cell>
          <cell r="V13">
            <v>80931.44</v>
          </cell>
          <cell r="W13">
            <v>85856.21</v>
          </cell>
        </row>
        <row r="14">
          <cell r="A14" t="str">
            <v>Armenia</v>
          </cell>
          <cell r="B14">
            <v>1392.73</v>
          </cell>
          <cell r="C14">
            <v>1488.84</v>
          </cell>
          <cell r="D14">
            <v>1576.16</v>
          </cell>
          <cell r="E14">
            <v>1628.51</v>
          </cell>
          <cell r="F14">
            <v>1747.39</v>
          </cell>
          <cell r="G14">
            <v>1805.05</v>
          </cell>
          <cell r="H14">
            <v>1911.55</v>
          </cell>
          <cell r="I14">
            <v>2095.06</v>
          </cell>
          <cell r="J14">
            <v>2371.3200000000002</v>
          </cell>
          <cell r="K14">
            <v>2703.3</v>
          </cell>
          <cell r="L14">
            <v>2987.15</v>
          </cell>
          <cell r="M14">
            <v>3402.36</v>
          </cell>
          <cell r="N14">
            <v>3854.88</v>
          </cell>
          <cell r="O14">
            <v>4386.8599999999997</v>
          </cell>
          <cell r="P14">
            <v>4685.16</v>
          </cell>
          <cell r="Q14">
            <v>4732.01</v>
          </cell>
          <cell r="R14">
            <v>4850.32</v>
          </cell>
          <cell r="S14">
            <v>5092.82</v>
          </cell>
          <cell r="T14">
            <v>5536.66</v>
          </cell>
          <cell r="U14">
            <v>6006.46</v>
          </cell>
          <cell r="V14">
            <v>6503.18</v>
          </cell>
          <cell r="W14">
            <v>7027.8</v>
          </cell>
        </row>
        <row r="15">
          <cell r="A15" t="str">
            <v>Azerbaijan</v>
          </cell>
          <cell r="B15">
            <v>4249.6400000000003</v>
          </cell>
          <cell r="C15">
            <v>3748.18</v>
          </cell>
          <cell r="D15">
            <v>3796.91</v>
          </cell>
          <cell r="E15">
            <v>4017.12</v>
          </cell>
          <cell r="F15">
            <v>4418.83</v>
          </cell>
          <cell r="G15">
            <v>4745.83</v>
          </cell>
          <cell r="H15">
            <v>5272.62</v>
          </cell>
          <cell r="I15">
            <v>5794.61</v>
          </cell>
          <cell r="J15">
            <v>6408.83</v>
          </cell>
          <cell r="K15">
            <v>7126.63</v>
          </cell>
          <cell r="L15">
            <v>7853.54</v>
          </cell>
          <cell r="M15">
            <v>9926.8700000000008</v>
          </cell>
          <cell r="N15">
            <v>13351.65</v>
          </cell>
          <cell r="O15">
            <v>15916.09</v>
          </cell>
          <cell r="P15">
            <v>18733.22</v>
          </cell>
          <cell r="Q15">
            <v>20675.14</v>
          </cell>
          <cell r="R15">
            <v>22295.22</v>
          </cell>
          <cell r="S15">
            <v>24042.27</v>
          </cell>
          <cell r="T15">
            <v>27671.64</v>
          </cell>
          <cell r="U15">
            <v>31796.79</v>
          </cell>
          <cell r="V15">
            <v>36490.06</v>
          </cell>
          <cell r="W15">
            <v>41836.639999999999</v>
          </cell>
        </row>
        <row r="16">
          <cell r="A16" t="str">
            <v>Belarus</v>
          </cell>
          <cell r="B16">
            <v>10467.379999999999</v>
          </cell>
          <cell r="C16">
            <v>9378.77</v>
          </cell>
          <cell r="D16">
            <v>9641.3799999999992</v>
          </cell>
          <cell r="E16">
            <v>10740.5</v>
          </cell>
          <cell r="F16">
            <v>11642.69</v>
          </cell>
          <cell r="G16">
            <v>12038.55</v>
          </cell>
          <cell r="H16">
            <v>12736.78</v>
          </cell>
          <cell r="I16">
            <v>13338.64</v>
          </cell>
          <cell r="J16">
            <v>14011.6</v>
          </cell>
          <cell r="K16">
            <v>14998.47</v>
          </cell>
          <cell r="L16">
            <v>16715.759999999998</v>
          </cell>
          <cell r="M16">
            <v>18293.87</v>
          </cell>
          <cell r="N16">
            <v>20123.25</v>
          </cell>
          <cell r="O16">
            <v>21773.35</v>
          </cell>
          <cell r="P16">
            <v>24059.57</v>
          </cell>
          <cell r="Q16">
            <v>24300.17</v>
          </cell>
          <cell r="R16">
            <v>24786.17</v>
          </cell>
          <cell r="S16">
            <v>25901.55</v>
          </cell>
          <cell r="T16">
            <v>27652.880000000001</v>
          </cell>
          <cell r="U16">
            <v>29482.080000000002</v>
          </cell>
          <cell r="V16">
            <v>31399.93</v>
          </cell>
          <cell r="W16">
            <v>33419.68</v>
          </cell>
        </row>
        <row r="17">
          <cell r="A17" t="str">
            <v>Bulgaria</v>
          </cell>
          <cell r="B17">
            <v>12791.95</v>
          </cell>
          <cell r="C17">
            <v>13157.82</v>
          </cell>
          <cell r="D17">
            <v>11920.98</v>
          </cell>
          <cell r="E17">
            <v>11253.42</v>
          </cell>
          <cell r="F17">
            <v>11703.56</v>
          </cell>
          <cell r="G17">
            <v>11972.74</v>
          </cell>
          <cell r="H17">
            <v>12619.26</v>
          </cell>
          <cell r="I17">
            <v>13136.65</v>
          </cell>
          <cell r="J17">
            <v>13727.81</v>
          </cell>
          <cell r="K17">
            <v>14414.19</v>
          </cell>
          <cell r="L17">
            <v>15365.53</v>
          </cell>
          <cell r="M17">
            <v>16318.19</v>
          </cell>
          <cell r="N17">
            <v>17346.23</v>
          </cell>
          <cell r="O17">
            <v>18421.71</v>
          </cell>
          <cell r="P17">
            <v>19434.89</v>
          </cell>
          <cell r="Q17">
            <v>19337.71</v>
          </cell>
          <cell r="R17">
            <v>19627.79</v>
          </cell>
          <cell r="S17">
            <v>20609.18</v>
          </cell>
          <cell r="T17">
            <v>21443.39</v>
          </cell>
          <cell r="U17">
            <v>22289.7</v>
          </cell>
          <cell r="V17">
            <v>23164.78</v>
          </cell>
          <cell r="W17">
            <v>24088.97</v>
          </cell>
        </row>
        <row r="18">
          <cell r="A18" t="str">
            <v>Croatia</v>
          </cell>
          <cell r="B18">
            <v>14586.5</v>
          </cell>
          <cell r="C18">
            <v>15578.38</v>
          </cell>
          <cell r="D18">
            <v>16497.490000000002</v>
          </cell>
          <cell r="E18">
            <v>17619.34</v>
          </cell>
          <cell r="F18">
            <v>18064.099999999999</v>
          </cell>
          <cell r="G18">
            <v>17908.560000000001</v>
          </cell>
          <cell r="H18">
            <v>18420.16</v>
          </cell>
          <cell r="I18">
            <v>19238.57</v>
          </cell>
          <cell r="J18">
            <v>20311.689999999999</v>
          </cell>
          <cell r="K18">
            <v>21396.27</v>
          </cell>
          <cell r="L18">
            <v>22308.04</v>
          </cell>
          <cell r="M18">
            <v>23266.21</v>
          </cell>
          <cell r="N18">
            <v>24374.18</v>
          </cell>
          <cell r="O18">
            <v>25763.5</v>
          </cell>
          <cell r="P18">
            <v>26407.599999999999</v>
          </cell>
          <cell r="Q18">
            <v>26671.72</v>
          </cell>
          <cell r="R18">
            <v>27338.51</v>
          </cell>
          <cell r="S18">
            <v>28568.7</v>
          </cell>
          <cell r="T18">
            <v>29686.93</v>
          </cell>
          <cell r="U18">
            <v>30823.34</v>
          </cell>
          <cell r="V18">
            <v>31974.880000000001</v>
          </cell>
          <cell r="W18">
            <v>33138.42</v>
          </cell>
        </row>
        <row r="19">
          <cell r="A19" t="str">
            <v>Czech Republic</v>
          </cell>
          <cell r="B19">
            <v>49730.01</v>
          </cell>
          <cell r="C19">
            <v>52686.5</v>
          </cell>
          <cell r="D19">
            <v>54808.43</v>
          </cell>
          <cell r="E19">
            <v>54407.85</v>
          </cell>
          <cell r="F19">
            <v>53994.9</v>
          </cell>
          <cell r="G19">
            <v>54718.14</v>
          </cell>
          <cell r="H19">
            <v>56714.22</v>
          </cell>
          <cell r="I19">
            <v>58107.35</v>
          </cell>
          <cell r="J19">
            <v>59209.51</v>
          </cell>
          <cell r="K19">
            <v>61342.47</v>
          </cell>
          <cell r="L19">
            <v>64146.97</v>
          </cell>
          <cell r="M19">
            <v>68312.02</v>
          </cell>
          <cell r="N19">
            <v>72455.47</v>
          </cell>
          <cell r="O19">
            <v>76802.77</v>
          </cell>
          <cell r="P19">
            <v>79798.080000000002</v>
          </cell>
          <cell r="Q19">
            <v>78601.119999999995</v>
          </cell>
          <cell r="R19">
            <v>80173.14</v>
          </cell>
          <cell r="S19">
            <v>82891.649999999994</v>
          </cell>
          <cell r="T19">
            <v>85390.13</v>
          </cell>
          <cell r="U19">
            <v>87857.48</v>
          </cell>
          <cell r="V19">
            <v>90340</v>
          </cell>
          <cell r="W19">
            <v>92892.27</v>
          </cell>
        </row>
        <row r="20">
          <cell r="A20" t="str">
            <v>Estonia</v>
          </cell>
          <cell r="B20">
            <v>4105.33</v>
          </cell>
          <cell r="C20">
            <v>4291.1499999999996</v>
          </cell>
          <cell r="D20">
            <v>4479.97</v>
          </cell>
          <cell r="E20">
            <v>4977.17</v>
          </cell>
          <cell r="F20">
            <v>5198.28</v>
          </cell>
          <cell r="G20">
            <v>5214.21</v>
          </cell>
          <cell r="H20">
            <v>5623.72</v>
          </cell>
          <cell r="I20">
            <v>6054.69</v>
          </cell>
          <cell r="J20">
            <v>6540.05</v>
          </cell>
          <cell r="K20">
            <v>7013.5</v>
          </cell>
          <cell r="L20">
            <v>7592.58</v>
          </cell>
          <cell r="M20">
            <v>8363.5300000000007</v>
          </cell>
          <cell r="N20">
            <v>9299.26</v>
          </cell>
          <cell r="O20">
            <v>9885.1299999999992</v>
          </cell>
          <cell r="P20">
            <v>9608.35</v>
          </cell>
          <cell r="Q20">
            <v>9127.9</v>
          </cell>
          <cell r="R20">
            <v>9219.2000000000007</v>
          </cell>
          <cell r="S20">
            <v>9494.06</v>
          </cell>
          <cell r="T20">
            <v>9903.7099999999991</v>
          </cell>
          <cell r="U20">
            <v>10321.290000000001</v>
          </cell>
          <cell r="V20">
            <v>10750.86</v>
          </cell>
          <cell r="W20">
            <v>11197.45</v>
          </cell>
        </row>
        <row r="21">
          <cell r="A21" t="str">
            <v>Georgia</v>
          </cell>
          <cell r="B21">
            <v>2240.92</v>
          </cell>
          <cell r="C21">
            <v>2299.1799999999998</v>
          </cell>
          <cell r="D21">
            <v>2556.69</v>
          </cell>
          <cell r="E21">
            <v>2825.63</v>
          </cell>
          <cell r="F21">
            <v>2913.36</v>
          </cell>
          <cell r="G21">
            <v>2996.96</v>
          </cell>
          <cell r="H21">
            <v>3052.05</v>
          </cell>
          <cell r="I21">
            <v>3198.72</v>
          </cell>
          <cell r="J21">
            <v>3373.8</v>
          </cell>
          <cell r="K21">
            <v>3746.89</v>
          </cell>
          <cell r="L21">
            <v>3966.35</v>
          </cell>
          <cell r="M21">
            <v>4347.1000000000004</v>
          </cell>
          <cell r="N21">
            <v>4755.01</v>
          </cell>
          <cell r="O21">
            <v>5346.05</v>
          </cell>
          <cell r="P21">
            <v>5533.17</v>
          </cell>
          <cell r="Q21">
            <v>5560.83</v>
          </cell>
          <cell r="R21">
            <v>5672.04</v>
          </cell>
          <cell r="S21">
            <v>6012.37</v>
          </cell>
          <cell r="T21">
            <v>6448.87</v>
          </cell>
          <cell r="U21">
            <v>6901.48</v>
          </cell>
          <cell r="V21">
            <v>7371.63</v>
          </cell>
          <cell r="W21">
            <v>7861.17</v>
          </cell>
        </row>
        <row r="22">
          <cell r="A22" t="str">
            <v>Hungary</v>
          </cell>
          <cell r="B22">
            <v>38794.82</v>
          </cell>
          <cell r="C22">
            <v>39372.69</v>
          </cell>
          <cell r="D22">
            <v>39900.36</v>
          </cell>
          <cell r="E22">
            <v>41725.800000000003</v>
          </cell>
          <cell r="F22">
            <v>43752.17</v>
          </cell>
          <cell r="G22">
            <v>45577.279999999999</v>
          </cell>
          <cell r="H22">
            <v>47943.519999999997</v>
          </cell>
          <cell r="I22">
            <v>49896.17</v>
          </cell>
          <cell r="J22">
            <v>52077.77</v>
          </cell>
          <cell r="K22">
            <v>54252.3</v>
          </cell>
          <cell r="L22">
            <v>56863.07</v>
          </cell>
          <cell r="M22">
            <v>59213.34</v>
          </cell>
          <cell r="N22">
            <v>61509.07</v>
          </cell>
          <cell r="O22">
            <v>62185.68</v>
          </cell>
          <cell r="P22">
            <v>62745.33</v>
          </cell>
          <cell r="Q22">
            <v>60862.98</v>
          </cell>
          <cell r="R22">
            <v>61167.32</v>
          </cell>
          <cell r="S22">
            <v>63002.3</v>
          </cell>
          <cell r="T22">
            <v>64433.94</v>
          </cell>
          <cell r="U22">
            <v>65836.429999999993</v>
          </cell>
          <cell r="V22">
            <v>67201.41</v>
          </cell>
          <cell r="W22">
            <v>68519.88</v>
          </cell>
        </row>
        <row r="23">
          <cell r="A23" t="str">
            <v>Kazakhstan</v>
          </cell>
          <cell r="B23">
            <v>17623.8</v>
          </cell>
          <cell r="C23">
            <v>16178.65</v>
          </cell>
          <cell r="D23">
            <v>16259.55</v>
          </cell>
          <cell r="E23">
            <v>16535.96</v>
          </cell>
          <cell r="F23">
            <v>16221.78</v>
          </cell>
          <cell r="G23">
            <v>16659.759999999998</v>
          </cell>
          <cell r="H23">
            <v>18292.419999999998</v>
          </cell>
          <cell r="I23">
            <v>20761.900000000001</v>
          </cell>
          <cell r="J23">
            <v>22796.560000000001</v>
          </cell>
          <cell r="K23">
            <v>24916.65</v>
          </cell>
          <cell r="L23">
            <v>27308.65</v>
          </cell>
          <cell r="M23">
            <v>29957.58</v>
          </cell>
          <cell r="N23">
            <v>33163.03</v>
          </cell>
          <cell r="O23">
            <v>35981.9</v>
          </cell>
          <cell r="P23">
            <v>36989.379999999997</v>
          </cell>
          <cell r="Q23">
            <v>37174.339999999997</v>
          </cell>
          <cell r="R23">
            <v>38475.43</v>
          </cell>
          <cell r="S23">
            <v>40399.21</v>
          </cell>
          <cell r="T23">
            <v>43147.15</v>
          </cell>
          <cell r="U23">
            <v>46006.93</v>
          </cell>
          <cell r="V23">
            <v>48991.48</v>
          </cell>
          <cell r="W23">
            <v>52116.44</v>
          </cell>
        </row>
        <row r="24">
          <cell r="A24" t="str">
            <v>Kyrgyz Republic</v>
          </cell>
          <cell r="B24">
            <v>1102.3</v>
          </cell>
          <cell r="C24">
            <v>1042.52</v>
          </cell>
          <cell r="D24">
            <v>1116.3699999999999</v>
          </cell>
          <cell r="E24">
            <v>1227.06</v>
          </cell>
          <cell r="F24">
            <v>1253.0999999999999</v>
          </cell>
          <cell r="G24">
            <v>1298.9100000000001</v>
          </cell>
          <cell r="H24">
            <v>1369.61</v>
          </cell>
          <cell r="I24">
            <v>1442.57</v>
          </cell>
          <cell r="J24">
            <v>1442.32</v>
          </cell>
          <cell r="K24">
            <v>1543.72</v>
          </cell>
          <cell r="L24">
            <v>1652.2</v>
          </cell>
          <cell r="M24">
            <v>1649.3</v>
          </cell>
          <cell r="N24">
            <v>1693.4</v>
          </cell>
          <cell r="O24">
            <v>1819.04</v>
          </cell>
          <cell r="P24">
            <v>1939.95</v>
          </cell>
          <cell r="Q24">
            <v>1901.15</v>
          </cell>
          <cell r="R24">
            <v>1920.16</v>
          </cell>
          <cell r="S24">
            <v>1987.36</v>
          </cell>
          <cell r="T24">
            <v>2057.38</v>
          </cell>
          <cell r="U24">
            <v>2125.5700000000002</v>
          </cell>
          <cell r="V24">
            <v>2192.19</v>
          </cell>
          <cell r="W24">
            <v>2257.48</v>
          </cell>
        </row>
        <row r="25">
          <cell r="A25" t="str">
            <v>Latvia</v>
          </cell>
          <cell r="B25">
            <v>5967.87</v>
          </cell>
          <cell r="C25">
            <v>5911.47</v>
          </cell>
          <cell r="D25">
            <v>6135.56</v>
          </cell>
          <cell r="E25">
            <v>6643.78</v>
          </cell>
          <cell r="F25">
            <v>6957.54</v>
          </cell>
          <cell r="G25">
            <v>7284.48</v>
          </cell>
          <cell r="H25">
            <v>7788.11</v>
          </cell>
          <cell r="I25">
            <v>8414.57</v>
          </cell>
          <cell r="J25">
            <v>8959.2000000000007</v>
          </cell>
          <cell r="K25">
            <v>9603.8700000000008</v>
          </cell>
          <cell r="L25">
            <v>10437.290000000001</v>
          </cell>
          <cell r="M25">
            <v>11543.27</v>
          </cell>
          <cell r="N25">
            <v>12955.6</v>
          </cell>
          <cell r="O25">
            <v>14290.68</v>
          </cell>
          <cell r="P25">
            <v>13633.31</v>
          </cell>
          <cell r="Q25">
            <v>12406.33</v>
          </cell>
          <cell r="R25">
            <v>12158.23</v>
          </cell>
          <cell r="S25">
            <v>12462.14</v>
          </cell>
          <cell r="T25">
            <v>12977.58</v>
          </cell>
          <cell r="U25">
            <v>13502.71</v>
          </cell>
          <cell r="V25">
            <v>14042.35</v>
          </cell>
          <cell r="W25">
            <v>14602.49</v>
          </cell>
        </row>
        <row r="26">
          <cell r="A26" t="str">
            <v>Lithuania</v>
          </cell>
          <cell r="B26">
            <v>9005.36</v>
          </cell>
          <cell r="C26">
            <v>9301.66</v>
          </cell>
          <cell r="D26">
            <v>9736.7099999999991</v>
          </cell>
          <cell r="E26">
            <v>10419.040000000001</v>
          </cell>
          <cell r="F26">
            <v>11177.49</v>
          </cell>
          <cell r="G26">
            <v>10987.93</v>
          </cell>
          <cell r="H26">
            <v>11418.44</v>
          </cell>
          <cell r="I26">
            <v>12177.21</v>
          </cell>
          <cell r="J26">
            <v>13019.55</v>
          </cell>
          <cell r="K26">
            <v>14362.65</v>
          </cell>
          <cell r="L26">
            <v>15413.95</v>
          </cell>
          <cell r="M26">
            <v>16637.38</v>
          </cell>
          <cell r="N26">
            <v>17912.259999999998</v>
          </cell>
          <cell r="O26">
            <v>19506.490000000002</v>
          </cell>
          <cell r="P26">
            <v>20228.22</v>
          </cell>
          <cell r="Q26">
            <v>19317.919999999998</v>
          </cell>
          <cell r="R26">
            <v>19124.75</v>
          </cell>
          <cell r="S26">
            <v>19507.25</v>
          </cell>
          <cell r="T26">
            <v>20506.560000000001</v>
          </cell>
          <cell r="U26">
            <v>21543.16</v>
          </cell>
          <cell r="V26">
            <v>22617.03</v>
          </cell>
          <cell r="W26">
            <v>23727.85</v>
          </cell>
        </row>
        <row r="27">
          <cell r="A27" t="str">
            <v>Macedonia, FYR</v>
          </cell>
          <cell r="B27">
            <v>3134.49</v>
          </cell>
          <cell r="C27">
            <v>3099.56</v>
          </cell>
          <cell r="D27">
            <v>3136.28</v>
          </cell>
          <cell r="E27">
            <v>3181.44</v>
          </cell>
          <cell r="F27">
            <v>3288.94</v>
          </cell>
          <cell r="G27">
            <v>3431.66</v>
          </cell>
          <cell r="H27">
            <v>3587.75</v>
          </cell>
          <cell r="I27">
            <v>3425.4</v>
          </cell>
          <cell r="J27">
            <v>3454.64</v>
          </cell>
          <cell r="K27">
            <v>3551.93</v>
          </cell>
          <cell r="L27">
            <v>3696.87</v>
          </cell>
          <cell r="M27">
            <v>3848.71</v>
          </cell>
          <cell r="N27">
            <v>4000.88</v>
          </cell>
          <cell r="O27">
            <v>4204.82</v>
          </cell>
          <cell r="P27">
            <v>4410.8599999999997</v>
          </cell>
          <cell r="Q27">
            <v>4454.95</v>
          </cell>
          <cell r="R27">
            <v>4544.0600000000004</v>
          </cell>
          <cell r="S27">
            <v>4748.54</v>
          </cell>
          <cell r="T27">
            <v>4909.37</v>
          </cell>
          <cell r="U27">
            <v>5071.25</v>
          </cell>
          <cell r="V27">
            <v>5233.7299999999996</v>
          </cell>
          <cell r="W27">
            <v>5396.3</v>
          </cell>
        </row>
        <row r="28">
          <cell r="A28" t="str">
            <v>Moldova</v>
          </cell>
          <cell r="B28">
            <v>1471.38</v>
          </cell>
          <cell r="C28">
            <v>1450.78</v>
          </cell>
          <cell r="D28">
            <v>1375.34</v>
          </cell>
          <cell r="E28">
            <v>1397.34</v>
          </cell>
          <cell r="F28">
            <v>1306.52</v>
          </cell>
          <cell r="G28">
            <v>1262.0999999999999</v>
          </cell>
          <cell r="H28">
            <v>1288.5999999999999</v>
          </cell>
          <cell r="I28">
            <v>1367.2</v>
          </cell>
          <cell r="J28">
            <v>1473.85</v>
          </cell>
          <cell r="K28">
            <v>1571.12</v>
          </cell>
          <cell r="L28">
            <v>1687.54</v>
          </cell>
          <cell r="M28">
            <v>1814.13</v>
          </cell>
          <cell r="N28">
            <v>1900.93</v>
          </cell>
          <cell r="O28">
            <v>1957.73</v>
          </cell>
          <cell r="P28">
            <v>2094.77</v>
          </cell>
          <cell r="Q28">
            <v>2073.8200000000002</v>
          </cell>
          <cell r="R28">
            <v>2136.04</v>
          </cell>
          <cell r="S28">
            <v>2221.48</v>
          </cell>
          <cell r="T28">
            <v>2329.7800000000002</v>
          </cell>
          <cell r="U28">
            <v>2439.87</v>
          </cell>
          <cell r="V28">
            <v>2551.92</v>
          </cell>
          <cell r="W28">
            <v>2666.13</v>
          </cell>
        </row>
        <row r="29">
          <cell r="A29" t="str">
            <v>Poland</v>
          </cell>
          <cell r="B29">
            <v>122920.65</v>
          </cell>
          <cell r="C29">
            <v>131525.10999999999</v>
          </cell>
          <cell r="D29">
            <v>139731.07999999999</v>
          </cell>
          <cell r="E29">
            <v>149633.04</v>
          </cell>
          <cell r="F29">
            <v>157087.22</v>
          </cell>
          <cell r="G29">
            <v>164194.25</v>
          </cell>
          <cell r="H29">
            <v>171177.43</v>
          </cell>
          <cell r="I29">
            <v>173394.78</v>
          </cell>
          <cell r="J29">
            <v>175897.64</v>
          </cell>
          <cell r="K29">
            <v>182699.68</v>
          </cell>
          <cell r="L29">
            <v>192464.44</v>
          </cell>
          <cell r="M29">
            <v>199425.98</v>
          </cell>
          <cell r="N29">
            <v>211888.03</v>
          </cell>
          <cell r="O29">
            <v>226084.51</v>
          </cell>
          <cell r="P29">
            <v>236936.57</v>
          </cell>
          <cell r="Q29">
            <v>238121.26</v>
          </cell>
          <cell r="R29">
            <v>244788.63</v>
          </cell>
          <cell r="S29">
            <v>254580.16</v>
          </cell>
          <cell r="T29">
            <v>263630.64</v>
          </cell>
          <cell r="U29">
            <v>272580.84000000003</v>
          </cell>
          <cell r="V29">
            <v>281465.78999999998</v>
          </cell>
          <cell r="W29">
            <v>290328.37</v>
          </cell>
        </row>
        <row r="30">
          <cell r="A30" t="str">
            <v>Romania</v>
          </cell>
          <cell r="B30">
            <v>36863.29</v>
          </cell>
          <cell r="C30">
            <v>39502.65</v>
          </cell>
          <cell r="D30">
            <v>41086.269999999997</v>
          </cell>
          <cell r="E30">
            <v>38578.870000000003</v>
          </cell>
          <cell r="F30">
            <v>36731.31</v>
          </cell>
          <cell r="G30">
            <v>36290.53</v>
          </cell>
          <cell r="H30">
            <v>37052.629999999997</v>
          </cell>
          <cell r="I30">
            <v>39164.629999999997</v>
          </cell>
          <cell r="J30">
            <v>41162.04</v>
          </cell>
          <cell r="K30">
            <v>43302.46</v>
          </cell>
          <cell r="L30">
            <v>46939.87</v>
          </cell>
          <cell r="M30">
            <v>48864.41</v>
          </cell>
          <cell r="N30">
            <v>52626.95</v>
          </cell>
          <cell r="O30">
            <v>55784.59</v>
          </cell>
          <cell r="P30">
            <v>60135.76</v>
          </cell>
          <cell r="Q30">
            <v>59233.73</v>
          </cell>
          <cell r="R30">
            <v>61010.76</v>
          </cell>
          <cell r="S30">
            <v>64543.91</v>
          </cell>
          <cell r="T30">
            <v>67715.23</v>
          </cell>
          <cell r="U30">
            <v>71000.990000000005</v>
          </cell>
          <cell r="V30">
            <v>74405.960000000006</v>
          </cell>
          <cell r="W30">
            <v>77935.33</v>
          </cell>
        </row>
        <row r="31">
          <cell r="A31" t="str">
            <v>Russian Federation</v>
          </cell>
          <cell r="B31">
            <v>250072.21</v>
          </cell>
          <cell r="C31">
            <v>239710.4</v>
          </cell>
          <cell r="D31">
            <v>231080.82</v>
          </cell>
          <cell r="E31">
            <v>234315.96</v>
          </cell>
          <cell r="F31">
            <v>221897.21</v>
          </cell>
          <cell r="G31">
            <v>236098.62</v>
          </cell>
          <cell r="H31">
            <v>259708.5</v>
          </cell>
          <cell r="I31">
            <v>272932.82</v>
          </cell>
          <cell r="J31">
            <v>285879.83</v>
          </cell>
          <cell r="K31">
            <v>306885.89</v>
          </cell>
          <cell r="L31">
            <v>328809.09000000003</v>
          </cell>
          <cell r="M31">
            <v>349852.88</v>
          </cell>
          <cell r="N31">
            <v>375741.97</v>
          </cell>
          <cell r="O31">
            <v>406177.11</v>
          </cell>
          <cell r="P31">
            <v>428923.02</v>
          </cell>
          <cell r="Q31">
            <v>409621.49</v>
          </cell>
          <cell r="R31">
            <v>417813.94</v>
          </cell>
          <cell r="S31">
            <v>432437.42</v>
          </cell>
          <cell r="T31">
            <v>452524.17</v>
          </cell>
          <cell r="U31">
            <v>472737.31</v>
          </cell>
          <cell r="V31">
            <v>493310.07</v>
          </cell>
          <cell r="W31">
            <v>514533.21</v>
          </cell>
        </row>
        <row r="32">
          <cell r="A32" t="str">
            <v>Slovak Republic</v>
          </cell>
          <cell r="B32">
            <v>16085.68</v>
          </cell>
          <cell r="C32">
            <v>17025.580000000002</v>
          </cell>
          <cell r="D32">
            <v>18392.59</v>
          </cell>
          <cell r="E32">
            <v>19447.39</v>
          </cell>
          <cell r="F32">
            <v>20164.45</v>
          </cell>
          <cell r="G32">
            <v>20228.689999999999</v>
          </cell>
          <cell r="H32">
            <v>20374.77</v>
          </cell>
          <cell r="I32">
            <v>21032.05</v>
          </cell>
          <cell r="J32">
            <v>21897.89</v>
          </cell>
          <cell r="K32">
            <v>22808.7</v>
          </cell>
          <cell r="L32">
            <v>24044.02</v>
          </cell>
          <cell r="M32">
            <v>25495.51</v>
          </cell>
          <cell r="N32">
            <v>28035.78</v>
          </cell>
          <cell r="O32">
            <v>30942.62</v>
          </cell>
          <cell r="P32">
            <v>33103.279999999999</v>
          </cell>
          <cell r="Q32">
            <v>34421.17</v>
          </cell>
          <cell r="R32">
            <v>36602.720000000001</v>
          </cell>
          <cell r="S32">
            <v>38922.519999999997</v>
          </cell>
          <cell r="T32">
            <v>41223.800000000003</v>
          </cell>
          <cell r="U32">
            <v>43605.11</v>
          </cell>
          <cell r="V32">
            <v>46070.49</v>
          </cell>
          <cell r="W32">
            <v>48624.98</v>
          </cell>
        </row>
        <row r="33">
          <cell r="A33" t="str">
            <v>Slovenia</v>
          </cell>
          <cell r="B33">
            <v>15289.52</v>
          </cell>
          <cell r="C33">
            <v>15846.46</v>
          </cell>
          <cell r="D33">
            <v>16417.169999999998</v>
          </cell>
          <cell r="E33">
            <v>17224.02</v>
          </cell>
          <cell r="F33">
            <v>17843.060000000001</v>
          </cell>
          <cell r="G33">
            <v>18794.84</v>
          </cell>
          <cell r="H33">
            <v>19571.07</v>
          </cell>
          <cell r="I33">
            <v>20178.080000000002</v>
          </cell>
          <cell r="J33">
            <v>20915.75</v>
          </cell>
          <cell r="K33">
            <v>21504.32</v>
          </cell>
          <cell r="L33">
            <v>22459.95</v>
          </cell>
          <cell r="M33">
            <v>23391.06</v>
          </cell>
          <cell r="N33">
            <v>24728.85</v>
          </cell>
          <cell r="O33">
            <v>26228.92</v>
          </cell>
          <cell r="P33">
            <v>27296.25</v>
          </cell>
          <cell r="Q33">
            <v>27771.09</v>
          </cell>
          <cell r="R33">
            <v>28917.09</v>
          </cell>
          <cell r="S33">
            <v>30110.51</v>
          </cell>
          <cell r="T33">
            <v>31347.37</v>
          </cell>
          <cell r="U33">
            <v>32609.37</v>
          </cell>
          <cell r="V33">
            <v>33883.64</v>
          </cell>
          <cell r="W33">
            <v>35154.559999999998</v>
          </cell>
        </row>
        <row r="34">
          <cell r="A34" t="str">
            <v>Turkey</v>
          </cell>
          <cell r="B34">
            <v>203124.15</v>
          </cell>
          <cell r="C34">
            <v>219126.82</v>
          </cell>
          <cell r="D34">
            <v>235297.64</v>
          </cell>
          <cell r="E34">
            <v>253127.7</v>
          </cell>
          <cell r="F34">
            <v>258970.42</v>
          </cell>
          <cell r="G34">
            <v>250255.17</v>
          </cell>
          <cell r="H34">
            <v>267208.59999999998</v>
          </cell>
          <cell r="I34">
            <v>251984.46</v>
          </cell>
          <cell r="J34">
            <v>267516.36</v>
          </cell>
          <cell r="K34">
            <v>281601.83</v>
          </cell>
          <cell r="L34">
            <v>307967.65999999997</v>
          </cell>
          <cell r="M34">
            <v>333841.89</v>
          </cell>
          <cell r="N34">
            <v>356855.3</v>
          </cell>
          <cell r="O34">
            <v>373270.63</v>
          </cell>
          <cell r="P34">
            <v>378869.69</v>
          </cell>
          <cell r="Q34">
            <v>371292.31</v>
          </cell>
          <cell r="R34">
            <v>376861.66</v>
          </cell>
          <cell r="S34">
            <v>393820.43</v>
          </cell>
          <cell r="T34">
            <v>409383.34</v>
          </cell>
          <cell r="U34">
            <v>425424.3</v>
          </cell>
          <cell r="V34">
            <v>441994.39</v>
          </cell>
          <cell r="W34">
            <v>459149</v>
          </cell>
        </row>
        <row r="35">
          <cell r="A35" t="str">
            <v>Ukraine</v>
          </cell>
          <cell r="B35">
            <v>39411.03</v>
          </cell>
          <cell r="C35">
            <v>34602.879999999997</v>
          </cell>
          <cell r="D35">
            <v>31142.6</v>
          </cell>
          <cell r="E35">
            <v>30208.32</v>
          </cell>
          <cell r="F35">
            <v>29634.36</v>
          </cell>
          <cell r="G35">
            <v>29521.119999999999</v>
          </cell>
          <cell r="H35">
            <v>31262.87</v>
          </cell>
          <cell r="I35">
            <v>34139.050000000003</v>
          </cell>
          <cell r="J35">
            <v>35914.28</v>
          </cell>
          <cell r="K35">
            <v>39362.050000000003</v>
          </cell>
          <cell r="L35">
            <v>44124.86</v>
          </cell>
          <cell r="M35">
            <v>45316.23</v>
          </cell>
          <cell r="N35">
            <v>48624.32</v>
          </cell>
          <cell r="O35">
            <v>52368.39</v>
          </cell>
          <cell r="P35">
            <v>53468.12</v>
          </cell>
          <cell r="Q35">
            <v>50794.71</v>
          </cell>
          <cell r="R35">
            <v>51810.61</v>
          </cell>
          <cell r="S35">
            <v>53883.040000000001</v>
          </cell>
          <cell r="T35">
            <v>56613.47</v>
          </cell>
          <cell r="U35">
            <v>59404.54</v>
          </cell>
          <cell r="V35">
            <v>62268.87</v>
          </cell>
          <cell r="W35">
            <v>65222.34</v>
          </cell>
        </row>
        <row r="36">
          <cell r="A36" t="str">
            <v>Uzbekistan</v>
          </cell>
          <cell r="B36">
            <v>11491.63</v>
          </cell>
          <cell r="C36">
            <v>11388.2</v>
          </cell>
          <cell r="D36">
            <v>11581.8</v>
          </cell>
          <cell r="E36">
            <v>12184.05</v>
          </cell>
          <cell r="F36">
            <v>12707.97</v>
          </cell>
          <cell r="G36">
            <v>13254.41</v>
          </cell>
          <cell r="H36">
            <v>13758.08</v>
          </cell>
          <cell r="I36">
            <v>14335.91</v>
          </cell>
          <cell r="J36">
            <v>14909.35</v>
          </cell>
          <cell r="K36">
            <v>15535.55</v>
          </cell>
          <cell r="L36">
            <v>16731.78</v>
          </cell>
          <cell r="M36">
            <v>17903.009999999998</v>
          </cell>
          <cell r="N36">
            <v>19209.93</v>
          </cell>
          <cell r="O36">
            <v>21034.87</v>
          </cell>
          <cell r="P36">
            <v>22717.66</v>
          </cell>
          <cell r="Q36">
            <v>23285.599999999999</v>
          </cell>
          <cell r="R36">
            <v>24100.6</v>
          </cell>
          <cell r="S36">
            <v>25667.14</v>
          </cell>
          <cell r="T36">
            <v>27186.04</v>
          </cell>
          <cell r="U36">
            <v>28746.2</v>
          </cell>
          <cell r="V36">
            <v>30345.57</v>
          </cell>
          <cell r="W36">
            <v>31981.759999999998</v>
          </cell>
        </row>
        <row r="37">
          <cell r="A37" t="str">
            <v>Albania</v>
          </cell>
          <cell r="B37">
            <v>2600.71</v>
          </cell>
          <cell r="C37">
            <v>2832.17</v>
          </cell>
          <cell r="D37">
            <v>3089.9</v>
          </cell>
          <cell r="E37">
            <v>2774.73</v>
          </cell>
          <cell r="F37">
            <v>3127.12</v>
          </cell>
          <cell r="G37">
            <v>3442.96</v>
          </cell>
          <cell r="H37">
            <v>3694.3</v>
          </cell>
          <cell r="I37">
            <v>3952.9</v>
          </cell>
          <cell r="J37">
            <v>4067.53</v>
          </cell>
          <cell r="K37">
            <v>4299.37</v>
          </cell>
          <cell r="L37">
            <v>4553.04</v>
          </cell>
          <cell r="M37">
            <v>4803.45</v>
          </cell>
          <cell r="N37">
            <v>5043.63</v>
          </cell>
          <cell r="O37">
            <v>5346.24</v>
          </cell>
          <cell r="P37">
            <v>5667.02</v>
          </cell>
          <cell r="Q37">
            <v>5950.38</v>
          </cell>
          <cell r="R37">
            <v>6277.64</v>
          </cell>
          <cell r="S37">
            <v>6622.91</v>
          </cell>
          <cell r="T37">
            <v>7004.21</v>
          </cell>
          <cell r="U37">
            <v>7404.06</v>
          </cell>
          <cell r="V37">
            <v>7822.19</v>
          </cell>
          <cell r="W37">
            <v>8258.1299999999992</v>
          </cell>
        </row>
        <row r="38">
          <cell r="A38" t="str">
            <v>CAN</v>
          </cell>
          <cell r="B38">
            <v>573995.22</v>
          </cell>
          <cell r="C38">
            <v>590110.68999999994</v>
          </cell>
          <cell r="D38">
            <v>599666.55000000005</v>
          </cell>
          <cell r="E38">
            <v>625000.63</v>
          </cell>
          <cell r="F38">
            <v>650614.68999999994</v>
          </cell>
          <cell r="G38">
            <v>686610.69</v>
          </cell>
          <cell r="H38">
            <v>722537</v>
          </cell>
          <cell r="I38">
            <v>735429.4</v>
          </cell>
          <cell r="J38">
            <v>757080.58</v>
          </cell>
          <cell r="K38">
            <v>770885.92</v>
          </cell>
          <cell r="L38">
            <v>796308.79</v>
          </cell>
          <cell r="M38">
            <v>819691.4</v>
          </cell>
          <cell r="N38">
            <v>845101.84</v>
          </cell>
          <cell r="O38">
            <v>867919.79</v>
          </cell>
          <cell r="P38">
            <v>872259.61</v>
          </cell>
          <cell r="Q38">
            <v>854814.43</v>
          </cell>
          <cell r="R38">
            <v>867636.61</v>
          </cell>
          <cell r="S38">
            <v>889327.54</v>
          </cell>
          <cell r="T38">
            <v>900423.34</v>
          </cell>
          <cell r="U38">
            <v>910486.16</v>
          </cell>
          <cell r="V38">
            <v>919711.02</v>
          </cell>
          <cell r="W38">
            <v>928303.12</v>
          </cell>
        </row>
        <row r="39">
          <cell r="A39" t="str">
            <v>France</v>
          </cell>
          <cell r="B39">
            <v>1127532.05</v>
          </cell>
          <cell r="C39">
            <v>1151403.75</v>
          </cell>
          <cell r="D39">
            <v>1164192.67</v>
          </cell>
          <cell r="E39">
            <v>1190238.48</v>
          </cell>
          <cell r="F39">
            <v>1231935.73</v>
          </cell>
          <cell r="G39">
            <v>1272596.28</v>
          </cell>
          <cell r="H39">
            <v>1322357.8</v>
          </cell>
          <cell r="I39">
            <v>1346880.63</v>
          </cell>
          <cell r="J39">
            <v>1360706.32</v>
          </cell>
          <cell r="K39">
            <v>1375504.48</v>
          </cell>
          <cell r="L39">
            <v>1409486.31</v>
          </cell>
          <cell r="M39">
            <v>1433596.3</v>
          </cell>
          <cell r="N39">
            <v>1468002.61</v>
          </cell>
          <cell r="O39">
            <v>1498830.65</v>
          </cell>
          <cell r="P39">
            <v>1509322.48</v>
          </cell>
          <cell r="Q39">
            <v>1476117.26</v>
          </cell>
          <cell r="R39">
            <v>1487926.21</v>
          </cell>
          <cell r="S39">
            <v>1519172.71</v>
          </cell>
          <cell r="T39">
            <v>1532360.55</v>
          </cell>
          <cell r="U39">
            <v>1544274.24</v>
          </cell>
          <cell r="V39">
            <v>1555720.71</v>
          </cell>
          <cell r="W39">
            <v>1567544.29</v>
          </cell>
        </row>
        <row r="40">
          <cell r="A40" t="str">
            <v>Germany</v>
          </cell>
          <cell r="B40">
            <v>1681412.92</v>
          </cell>
          <cell r="C40">
            <v>1713201.93</v>
          </cell>
          <cell r="D40">
            <v>1730229.51</v>
          </cell>
          <cell r="E40">
            <v>1761449.49</v>
          </cell>
          <cell r="F40">
            <v>1797210.98</v>
          </cell>
          <cell r="G40">
            <v>1833357.82</v>
          </cell>
          <cell r="H40">
            <v>1892201.79</v>
          </cell>
          <cell r="I40">
            <v>1915669.77</v>
          </cell>
          <cell r="J40">
            <v>1915669.79</v>
          </cell>
          <cell r="K40">
            <v>1912073.4</v>
          </cell>
          <cell r="L40">
            <v>1935908.27</v>
          </cell>
          <cell r="M40">
            <v>1953513.73</v>
          </cell>
          <cell r="N40">
            <v>2016026.15</v>
          </cell>
          <cell r="O40">
            <v>2068442.85</v>
          </cell>
          <cell r="P40">
            <v>2089127.47</v>
          </cell>
          <cell r="Q40">
            <v>2020186.21</v>
          </cell>
          <cell r="R40">
            <v>2046448.47</v>
          </cell>
          <cell r="S40">
            <v>2089424.1</v>
          </cell>
          <cell r="T40">
            <v>2114312.77</v>
          </cell>
          <cell r="U40">
            <v>2138965.91</v>
          </cell>
          <cell r="V40">
            <v>2162492.5499999998</v>
          </cell>
          <cell r="W40">
            <v>2183951.83</v>
          </cell>
        </row>
        <row r="41">
          <cell r="A41" t="str">
            <v>Italy</v>
          </cell>
          <cell r="B41">
            <v>966954.12</v>
          </cell>
          <cell r="C41">
            <v>994284.41</v>
          </cell>
          <cell r="D41">
            <v>1001394.54</v>
          </cell>
          <cell r="E41">
            <v>1020321.1</v>
          </cell>
          <cell r="F41">
            <v>1034999.95</v>
          </cell>
          <cell r="G41">
            <v>1054926.71</v>
          </cell>
          <cell r="H41">
            <v>1092715.71</v>
          </cell>
          <cell r="I41">
            <v>1112330.24</v>
          </cell>
          <cell r="J41">
            <v>1116137.6599999999</v>
          </cell>
          <cell r="K41">
            <v>1116550.3400000001</v>
          </cell>
          <cell r="L41">
            <v>1129990.78</v>
          </cell>
          <cell r="M41">
            <v>1130981.6100000001</v>
          </cell>
          <cell r="N41">
            <v>1152470.3600000001</v>
          </cell>
          <cell r="O41">
            <v>1168604.83</v>
          </cell>
          <cell r="P41">
            <v>1158087.54</v>
          </cell>
          <cell r="Q41">
            <v>1126819.03</v>
          </cell>
          <cell r="R41">
            <v>1131326.32</v>
          </cell>
          <cell r="S41">
            <v>1146033.5900000001</v>
          </cell>
          <cell r="T41">
            <v>1147956.79</v>
          </cell>
          <cell r="U41">
            <v>1149110.07</v>
          </cell>
          <cell r="V41">
            <v>1149896.83</v>
          </cell>
          <cell r="W41">
            <v>1150734.3999999999</v>
          </cell>
        </row>
        <row r="42">
          <cell r="A42" t="str">
            <v>Japan</v>
          </cell>
          <cell r="B42">
            <v>4359729.12</v>
          </cell>
          <cell r="C42">
            <v>4445188.8099999996</v>
          </cell>
          <cell r="D42">
            <v>4567254.5599999996</v>
          </cell>
          <cell r="E42">
            <v>4638981.13</v>
          </cell>
          <cell r="F42">
            <v>4543917.74</v>
          </cell>
          <cell r="G42">
            <v>4537478.04</v>
          </cell>
          <cell r="H42">
            <v>4667254.37</v>
          </cell>
          <cell r="I42">
            <v>4675856.1399999997</v>
          </cell>
          <cell r="J42">
            <v>4688123.0599999996</v>
          </cell>
          <cell r="K42">
            <v>4754393.5599999996</v>
          </cell>
          <cell r="L42">
            <v>4884866.03</v>
          </cell>
          <cell r="M42">
            <v>4978036.6100000003</v>
          </cell>
          <cell r="N42">
            <v>5082575.09</v>
          </cell>
          <cell r="O42">
            <v>5204557.1100000003</v>
          </cell>
          <cell r="P42">
            <v>5168125.29</v>
          </cell>
          <cell r="Q42">
            <v>4894214.32</v>
          </cell>
          <cell r="R42">
            <v>4967627.7300000004</v>
          </cell>
          <cell r="S42">
            <v>5076915.49</v>
          </cell>
          <cell r="T42">
            <v>5093236.37</v>
          </cell>
          <cell r="U42">
            <v>5107852.8</v>
          </cell>
          <cell r="V42">
            <v>5123043.24</v>
          </cell>
          <cell r="W42">
            <v>5141226.22</v>
          </cell>
        </row>
        <row r="43">
          <cell r="A43" t="str">
            <v>United Kingdom</v>
          </cell>
          <cell r="B43">
            <v>1199133.26</v>
          </cell>
          <cell r="C43">
            <v>1234263.6599999999</v>
          </cell>
          <cell r="D43">
            <v>1268237.99</v>
          </cell>
          <cell r="E43">
            <v>1306762.08</v>
          </cell>
          <cell r="F43">
            <v>1350459.04</v>
          </cell>
          <cell r="G43">
            <v>1391271.29</v>
          </cell>
          <cell r="H43">
            <v>1444283.43</v>
          </cell>
          <cell r="I43">
            <v>1478257.66</v>
          </cell>
          <cell r="J43">
            <v>1508698.55</v>
          </cell>
          <cell r="K43">
            <v>1548909.03</v>
          </cell>
          <cell r="L43">
            <v>1599454.5</v>
          </cell>
          <cell r="M43">
            <v>1630348.47</v>
          </cell>
          <cell r="N43">
            <v>1675998.22</v>
          </cell>
          <cell r="O43">
            <v>1726278.3</v>
          </cell>
          <cell r="P43">
            <v>1738362.08</v>
          </cell>
          <cell r="Q43">
            <v>1686211.15</v>
          </cell>
          <cell r="R43">
            <v>1694642.37</v>
          </cell>
          <cell r="S43">
            <v>1731924.59</v>
          </cell>
          <cell r="T43">
            <v>1753053.59</v>
          </cell>
          <cell r="U43">
            <v>1773201.04</v>
          </cell>
          <cell r="V43">
            <v>1792850.57</v>
          </cell>
          <cell r="W43">
            <v>1812516.16</v>
          </cell>
        </row>
        <row r="44">
          <cell r="A44" t="str">
            <v>United States</v>
          </cell>
          <cell r="B44">
            <v>7775499.79</v>
          </cell>
          <cell r="C44">
            <v>7972799.8799999999</v>
          </cell>
          <cell r="D44">
            <v>8271399.8099999996</v>
          </cell>
          <cell r="E44">
            <v>8647600.1400000006</v>
          </cell>
          <cell r="F44">
            <v>9012500.4000000004</v>
          </cell>
          <cell r="G44">
            <v>9417099.5399999991</v>
          </cell>
          <cell r="H44">
            <v>9764800.0999999996</v>
          </cell>
          <cell r="I44">
            <v>9838899.7400000002</v>
          </cell>
          <cell r="J44">
            <v>9997599.5099999998</v>
          </cell>
          <cell r="K44">
            <v>10249800.039999999</v>
          </cell>
          <cell r="L44">
            <v>10651700.439999999</v>
          </cell>
          <cell r="M44">
            <v>10995800.050000001</v>
          </cell>
          <cell r="N44">
            <v>11303682.51</v>
          </cell>
          <cell r="O44">
            <v>11529756.16</v>
          </cell>
          <cell r="P44">
            <v>11656583.140000001</v>
          </cell>
          <cell r="Q44">
            <v>11376825.33</v>
          </cell>
          <cell r="R44">
            <v>11604361.91</v>
          </cell>
          <cell r="S44">
            <v>11894470.720000001</v>
          </cell>
          <cell r="T44">
            <v>12061611.060000001</v>
          </cell>
          <cell r="U44">
            <v>12222320.939999999</v>
          </cell>
          <cell r="V44">
            <v>12379433.800000001</v>
          </cell>
          <cell r="W44">
            <v>12535910.65</v>
          </cell>
        </row>
        <row r="45">
          <cell r="A45" t="str">
            <v>Antigua and Barbuda</v>
          </cell>
          <cell r="B45">
            <v>552.21</v>
          </cell>
          <cell r="C45">
            <v>529.15</v>
          </cell>
          <cell r="D45">
            <v>564.84</v>
          </cell>
          <cell r="E45">
            <v>592.37</v>
          </cell>
          <cell r="F45">
            <v>618.52</v>
          </cell>
          <cell r="G45">
            <v>643.97</v>
          </cell>
          <cell r="H45">
            <v>665.3</v>
          </cell>
          <cell r="I45">
            <v>668.05</v>
          </cell>
          <cell r="J45">
            <v>684.91</v>
          </cell>
          <cell r="K45">
            <v>720.75</v>
          </cell>
          <cell r="L45">
            <v>772.61</v>
          </cell>
          <cell r="M45">
            <v>813.58</v>
          </cell>
          <cell r="N45">
            <v>878.65</v>
          </cell>
          <cell r="O45">
            <v>911.95</v>
          </cell>
          <cell r="P45">
            <v>960.37</v>
          </cell>
          <cell r="Q45">
            <v>971.57</v>
          </cell>
          <cell r="R45">
            <v>1006.89</v>
          </cell>
          <cell r="S45">
            <v>1050.3699999999999</v>
          </cell>
          <cell r="T45">
            <v>1105.5</v>
          </cell>
          <cell r="U45">
            <v>1167.51</v>
          </cell>
          <cell r="V45">
            <v>1235.94</v>
          </cell>
          <cell r="W45">
            <v>1309.8800000000001</v>
          </cell>
        </row>
        <row r="46">
          <cell r="A46" t="str">
            <v>Argentina</v>
          </cell>
          <cell r="B46">
            <v>257586.76</v>
          </cell>
          <cell r="C46">
            <v>250257.89</v>
          </cell>
          <cell r="D46">
            <v>264088.90999999997</v>
          </cell>
          <cell r="E46">
            <v>285509.28999999998</v>
          </cell>
          <cell r="F46">
            <v>296501.84000000003</v>
          </cell>
          <cell r="G46">
            <v>286463.90000000002</v>
          </cell>
          <cell r="H46">
            <v>284203.73</v>
          </cell>
          <cell r="I46">
            <v>271673.63</v>
          </cell>
          <cell r="J46">
            <v>242076.2</v>
          </cell>
          <cell r="K46">
            <v>263468.55</v>
          </cell>
          <cell r="L46">
            <v>287258.63</v>
          </cell>
          <cell r="M46">
            <v>313626.02</v>
          </cell>
          <cell r="N46">
            <v>340177.78</v>
          </cell>
          <cell r="O46">
            <v>369634.53</v>
          </cell>
          <cell r="P46">
            <v>392182.23</v>
          </cell>
          <cell r="Q46">
            <v>383409.12</v>
          </cell>
          <cell r="R46">
            <v>390701.57</v>
          </cell>
          <cell r="S46">
            <v>398906.28</v>
          </cell>
          <cell r="T46">
            <v>415799.2</v>
          </cell>
          <cell r="U46">
            <v>433267.79</v>
          </cell>
          <cell r="V46">
            <v>451339.34</v>
          </cell>
          <cell r="W46">
            <v>470042.47</v>
          </cell>
        </row>
        <row r="47">
          <cell r="A47" t="str">
            <v>Belize</v>
          </cell>
          <cell r="B47">
            <v>623.29</v>
          </cell>
          <cell r="C47">
            <v>625.28</v>
          </cell>
          <cell r="D47">
            <v>636.14</v>
          </cell>
          <cell r="E47">
            <v>658.92</v>
          </cell>
          <cell r="F47">
            <v>683.37</v>
          </cell>
          <cell r="G47">
            <v>741.04</v>
          </cell>
          <cell r="H47">
            <v>831.8</v>
          </cell>
          <cell r="I47">
            <v>872.94</v>
          </cell>
          <cell r="J47">
            <v>917.34</v>
          </cell>
          <cell r="K47">
            <v>1003.02</v>
          </cell>
          <cell r="L47">
            <v>1049.56</v>
          </cell>
          <cell r="M47">
            <v>1082.18</v>
          </cell>
          <cell r="N47">
            <v>1142.55</v>
          </cell>
          <cell r="O47">
            <v>1167.68</v>
          </cell>
          <cell r="P47">
            <v>1219.07</v>
          </cell>
          <cell r="Q47">
            <v>1232.45</v>
          </cell>
          <cell r="R47">
            <v>1260.29</v>
          </cell>
          <cell r="S47">
            <v>1296.3399999999999</v>
          </cell>
          <cell r="T47">
            <v>1332.05</v>
          </cell>
          <cell r="U47">
            <v>1366.92</v>
          </cell>
          <cell r="V47">
            <v>1403.32</v>
          </cell>
          <cell r="W47">
            <v>1443.77</v>
          </cell>
        </row>
        <row r="48">
          <cell r="A48" t="str">
            <v>Bolivia</v>
          </cell>
          <cell r="B48">
            <v>6778.03</v>
          </cell>
          <cell r="C48">
            <v>7095.12</v>
          </cell>
          <cell r="D48">
            <v>7404.57</v>
          </cell>
          <cell r="E48">
            <v>7771.41</v>
          </cell>
          <cell r="F48">
            <v>8162.26</v>
          </cell>
          <cell r="G48">
            <v>8197.1</v>
          </cell>
          <cell r="H48">
            <v>8402.67</v>
          </cell>
          <cell r="I48">
            <v>8544.15</v>
          </cell>
          <cell r="J48">
            <v>8756.52</v>
          </cell>
          <cell r="K48">
            <v>8993.9500000000007</v>
          </cell>
          <cell r="L48">
            <v>9369.2800000000007</v>
          </cell>
          <cell r="M48">
            <v>9783.5400000000009</v>
          </cell>
          <cell r="N48">
            <v>10252.870000000001</v>
          </cell>
          <cell r="O48">
            <v>10720.85</v>
          </cell>
          <cell r="P48">
            <v>11267.6</v>
          </cell>
          <cell r="Q48">
            <v>11488.21</v>
          </cell>
          <cell r="R48">
            <v>11843.51</v>
          </cell>
          <cell r="S48">
            <v>12350.17</v>
          </cell>
          <cell r="T48">
            <v>12817.9</v>
          </cell>
          <cell r="U48">
            <v>13294.11</v>
          </cell>
          <cell r="V48">
            <v>13777.4</v>
          </cell>
          <cell r="W48">
            <v>14266.26</v>
          </cell>
        </row>
        <row r="49">
          <cell r="A49" t="str">
            <v>Brazil</v>
          </cell>
          <cell r="B49">
            <v>559346.06000000006</v>
          </cell>
          <cell r="C49">
            <v>583953.51</v>
          </cell>
          <cell r="D49">
            <v>596257.24</v>
          </cell>
          <cell r="E49">
            <v>616132.52</v>
          </cell>
          <cell r="F49">
            <v>616132.53</v>
          </cell>
          <cell r="G49">
            <v>618025.41</v>
          </cell>
          <cell r="H49">
            <v>644525.71</v>
          </cell>
          <cell r="I49">
            <v>653043.68999999994</v>
          </cell>
          <cell r="J49">
            <v>670079.6</v>
          </cell>
          <cell r="K49">
            <v>678597.49</v>
          </cell>
          <cell r="L49">
            <v>717401.53</v>
          </cell>
          <cell r="M49">
            <v>738223.21</v>
          </cell>
          <cell r="N49">
            <v>765685.11</v>
          </cell>
          <cell r="O49">
            <v>809329.16</v>
          </cell>
          <cell r="P49">
            <v>850604.94</v>
          </cell>
          <cell r="Q49">
            <v>856907.96</v>
          </cell>
          <cell r="R49">
            <v>884328.99</v>
          </cell>
          <cell r="S49">
            <v>920586.47</v>
          </cell>
          <cell r="T49">
            <v>950269.73</v>
          </cell>
          <cell r="U49">
            <v>980406.07</v>
          </cell>
          <cell r="V49">
            <v>1010991.61</v>
          </cell>
          <cell r="W49">
            <v>1042021.85</v>
          </cell>
        </row>
        <row r="50">
          <cell r="A50" t="str">
            <v>Chile</v>
          </cell>
          <cell r="B50">
            <v>55880.59</v>
          </cell>
          <cell r="C50">
            <v>61819.38</v>
          </cell>
          <cell r="D50">
            <v>66402.33</v>
          </cell>
          <cell r="E50">
            <v>70788.600000000006</v>
          </cell>
          <cell r="F50">
            <v>73075.69</v>
          </cell>
          <cell r="G50">
            <v>72519.67</v>
          </cell>
          <cell r="H50">
            <v>75775.149999999994</v>
          </cell>
          <cell r="I50">
            <v>78334.11</v>
          </cell>
          <cell r="J50">
            <v>80045.009999999995</v>
          </cell>
          <cell r="K50">
            <v>83180.320000000007</v>
          </cell>
          <cell r="L50">
            <v>88205.28</v>
          </cell>
          <cell r="M50">
            <v>93109.02</v>
          </cell>
          <cell r="N50">
            <v>97151.75</v>
          </cell>
          <cell r="O50">
            <v>102102.12</v>
          </cell>
          <cell r="P50">
            <v>105575.67</v>
          </cell>
          <cell r="Q50">
            <v>106283.45</v>
          </cell>
          <cell r="R50">
            <v>108700.92</v>
          </cell>
          <cell r="S50">
            <v>112640.81</v>
          </cell>
          <cell r="T50">
            <v>116506.77</v>
          </cell>
          <cell r="U50">
            <v>120413.11</v>
          </cell>
          <cell r="V50">
            <v>124340.33</v>
          </cell>
          <cell r="W50">
            <v>128267.2</v>
          </cell>
        </row>
        <row r="51">
          <cell r="A51" t="str">
            <v>Colombia</v>
          </cell>
          <cell r="B51">
            <v>76082.84</v>
          </cell>
          <cell r="C51">
            <v>80040.990000000005</v>
          </cell>
          <cell r="D51">
            <v>81686.509999999995</v>
          </cell>
          <cell r="E51">
            <v>84488.6</v>
          </cell>
          <cell r="F51">
            <v>84970</v>
          </cell>
          <cell r="G51">
            <v>81397.850000000006</v>
          </cell>
          <cell r="H51">
            <v>83778.61</v>
          </cell>
          <cell r="I51">
            <v>85011.45</v>
          </cell>
          <cell r="J51">
            <v>86655.28</v>
          </cell>
          <cell r="K51">
            <v>89998.22</v>
          </cell>
          <cell r="L51">
            <v>94378.41</v>
          </cell>
          <cell r="M51">
            <v>98834.67</v>
          </cell>
          <cell r="N51">
            <v>105597.64</v>
          </cell>
          <cell r="O51">
            <v>113533.85</v>
          </cell>
          <cell r="P51">
            <v>116720.29</v>
          </cell>
          <cell r="Q51">
            <v>115852.79</v>
          </cell>
          <cell r="R51">
            <v>117945.75</v>
          </cell>
          <cell r="S51">
            <v>122705.61</v>
          </cell>
          <cell r="T51">
            <v>127067.53</v>
          </cell>
          <cell r="U51">
            <v>131474.13</v>
          </cell>
          <cell r="V51">
            <v>135917.70000000001</v>
          </cell>
          <cell r="W51">
            <v>140389.99</v>
          </cell>
        </row>
        <row r="52">
          <cell r="A52" t="str">
            <v>Costa Rica</v>
          </cell>
          <cell r="B52">
            <v>12063.32</v>
          </cell>
          <cell r="C52">
            <v>12536.32</v>
          </cell>
          <cell r="D52">
            <v>12647.46</v>
          </cell>
          <cell r="E52">
            <v>13352.96</v>
          </cell>
          <cell r="F52">
            <v>14474.32</v>
          </cell>
          <cell r="G52">
            <v>15664.42</v>
          </cell>
          <cell r="H52">
            <v>15946.34</v>
          </cell>
          <cell r="I52">
            <v>16118.31</v>
          </cell>
          <cell r="J52">
            <v>16584.62</v>
          </cell>
          <cell r="K52">
            <v>17646.28</v>
          </cell>
          <cell r="L52">
            <v>18404.240000000002</v>
          </cell>
          <cell r="M52">
            <v>19492.22</v>
          </cell>
          <cell r="N52">
            <v>21081.42</v>
          </cell>
          <cell r="O52">
            <v>22409.54</v>
          </cell>
          <cell r="P52">
            <v>23081.82</v>
          </cell>
          <cell r="Q52">
            <v>23270.89</v>
          </cell>
          <cell r="R52">
            <v>23781.19</v>
          </cell>
          <cell r="S52">
            <v>24754.49</v>
          </cell>
          <cell r="T52">
            <v>25647.27</v>
          </cell>
          <cell r="U52">
            <v>26544.51</v>
          </cell>
          <cell r="V52">
            <v>27455.8</v>
          </cell>
          <cell r="W52">
            <v>28391.66</v>
          </cell>
        </row>
        <row r="53">
          <cell r="A53" t="str">
            <v>Dominica</v>
          </cell>
          <cell r="B53">
            <v>239.87</v>
          </cell>
          <cell r="C53">
            <v>244.6</v>
          </cell>
          <cell r="D53">
            <v>251.06</v>
          </cell>
          <cell r="E53">
            <v>254.8</v>
          </cell>
          <cell r="F53">
            <v>267.48</v>
          </cell>
          <cell r="G53">
            <v>269.31</v>
          </cell>
          <cell r="H53">
            <v>271.14</v>
          </cell>
          <cell r="I53">
            <v>260.98</v>
          </cell>
          <cell r="J53">
            <v>250.51</v>
          </cell>
          <cell r="K53">
            <v>255.99</v>
          </cell>
          <cell r="L53">
            <v>321.27</v>
          </cell>
          <cell r="M53">
            <v>331.17</v>
          </cell>
          <cell r="N53">
            <v>344.4</v>
          </cell>
          <cell r="O53">
            <v>347.54</v>
          </cell>
          <cell r="P53">
            <v>358.29</v>
          </cell>
          <cell r="Q53">
            <v>349.36</v>
          </cell>
          <cell r="R53">
            <v>354.06</v>
          </cell>
          <cell r="S53">
            <v>365.87</v>
          </cell>
          <cell r="T53">
            <v>381.26</v>
          </cell>
          <cell r="U53">
            <v>399.03</v>
          </cell>
          <cell r="V53">
            <v>418.78</v>
          </cell>
          <cell r="W53">
            <v>440.03</v>
          </cell>
        </row>
        <row r="54">
          <cell r="A54" t="str">
            <v>Dominican Republic</v>
          </cell>
          <cell r="B54">
            <v>12968.66</v>
          </cell>
          <cell r="C54">
            <v>13574.3</v>
          </cell>
          <cell r="D54">
            <v>14546.83</v>
          </cell>
          <cell r="E54">
            <v>15733.13</v>
          </cell>
          <cell r="F54">
            <v>16902.22</v>
          </cell>
          <cell r="G54">
            <v>18279.63</v>
          </cell>
          <cell r="H54">
            <v>19766.240000000002</v>
          </cell>
          <cell r="I54">
            <v>20484.39</v>
          </cell>
          <cell r="J54">
            <v>21391.81</v>
          </cell>
          <cell r="K54">
            <v>20991.46</v>
          </cell>
          <cell r="L54">
            <v>21401.35</v>
          </cell>
          <cell r="M54">
            <v>23388.45</v>
          </cell>
          <cell r="N54">
            <v>25891.02</v>
          </cell>
          <cell r="O54">
            <v>28091.75</v>
          </cell>
          <cell r="P54">
            <v>29496.34</v>
          </cell>
          <cell r="Q54">
            <v>29348.87</v>
          </cell>
          <cell r="R54">
            <v>30023.9</v>
          </cell>
          <cell r="S54">
            <v>31525.07</v>
          </cell>
          <cell r="T54">
            <v>33092.5</v>
          </cell>
          <cell r="U54">
            <v>34720.86</v>
          </cell>
          <cell r="V54">
            <v>36413.660000000003</v>
          </cell>
          <cell r="W54">
            <v>38174.58</v>
          </cell>
        </row>
        <row r="55">
          <cell r="A55" t="str">
            <v>Ecuador</v>
          </cell>
          <cell r="B55">
            <v>14941.31</v>
          </cell>
          <cell r="C55">
            <v>15203.31</v>
          </cell>
          <cell r="D55">
            <v>15568.33</v>
          </cell>
          <cell r="E55">
            <v>16199.34</v>
          </cell>
          <cell r="F55">
            <v>16541.59</v>
          </cell>
          <cell r="G55">
            <v>15499.57</v>
          </cell>
          <cell r="H55">
            <v>15933.99</v>
          </cell>
          <cell r="I55">
            <v>16784.349999999999</v>
          </cell>
          <cell r="J55">
            <v>17497.04</v>
          </cell>
          <cell r="K55">
            <v>18122.7</v>
          </cell>
          <cell r="L55">
            <v>19572.63</v>
          </cell>
          <cell r="M55">
            <v>20747.599999999999</v>
          </cell>
          <cell r="N55">
            <v>21555.919999999998</v>
          </cell>
          <cell r="O55">
            <v>21966.07</v>
          </cell>
          <cell r="P55">
            <v>23152.240000000002</v>
          </cell>
          <cell r="Q55">
            <v>22736.05</v>
          </cell>
          <cell r="R55">
            <v>23219.21</v>
          </cell>
          <cell r="S55">
            <v>23944.84</v>
          </cell>
          <cell r="T55">
            <v>24800.29</v>
          </cell>
          <cell r="U55">
            <v>25669.94</v>
          </cell>
          <cell r="V55">
            <v>26551.919999999998</v>
          </cell>
          <cell r="W55">
            <v>27444.26</v>
          </cell>
        </row>
        <row r="56">
          <cell r="A56" t="str">
            <v>El Salvador</v>
          </cell>
          <cell r="B56">
            <v>10619.66</v>
          </cell>
          <cell r="C56">
            <v>11298.82</v>
          </cell>
          <cell r="D56">
            <v>11491.6</v>
          </cell>
          <cell r="E56">
            <v>11979.53</v>
          </cell>
          <cell r="F56">
            <v>12428.69</v>
          </cell>
          <cell r="G56">
            <v>12857.34</v>
          </cell>
          <cell r="H56">
            <v>13134.16</v>
          </cell>
          <cell r="I56">
            <v>13358.64</v>
          </cell>
          <cell r="J56">
            <v>13671.26</v>
          </cell>
          <cell r="K56">
            <v>13985.71</v>
          </cell>
          <cell r="L56">
            <v>14244.52</v>
          </cell>
          <cell r="M56">
            <v>14684.01</v>
          </cell>
          <cell r="N56">
            <v>15298.41</v>
          </cell>
          <cell r="O56">
            <v>15940.96</v>
          </cell>
          <cell r="P56">
            <v>16399.419999999998</v>
          </cell>
          <cell r="Q56">
            <v>16623.25</v>
          </cell>
          <cell r="R56">
            <v>16971.11</v>
          </cell>
          <cell r="S56">
            <v>17525.650000000001</v>
          </cell>
          <cell r="T56">
            <v>17996.41</v>
          </cell>
          <cell r="U56">
            <v>18470.740000000002</v>
          </cell>
          <cell r="V56">
            <v>18949.21</v>
          </cell>
          <cell r="W56">
            <v>19432.419999999998</v>
          </cell>
        </row>
        <row r="57">
          <cell r="A57" t="str">
            <v>Guatemala</v>
          </cell>
          <cell r="B57">
            <v>15147.63</v>
          </cell>
          <cell r="C57">
            <v>15897.22</v>
          </cell>
          <cell r="D57">
            <v>16367.42</v>
          </cell>
          <cell r="E57">
            <v>17081.71</v>
          </cell>
          <cell r="F57">
            <v>17934.689999999999</v>
          </cell>
          <cell r="G57">
            <v>18624.650000000001</v>
          </cell>
          <cell r="H57">
            <v>19296.79</v>
          </cell>
          <cell r="I57">
            <v>19746.900000000001</v>
          </cell>
          <cell r="J57">
            <v>20510.490000000002</v>
          </cell>
          <cell r="K57">
            <v>21029.67</v>
          </cell>
          <cell r="L57">
            <v>21692.53</v>
          </cell>
          <cell r="M57">
            <v>22442.65</v>
          </cell>
          <cell r="N57">
            <v>23584.639999999999</v>
          </cell>
          <cell r="O57">
            <v>24924.58</v>
          </cell>
          <cell r="P57">
            <v>25871.72</v>
          </cell>
          <cell r="Q57">
            <v>26289.01</v>
          </cell>
          <cell r="R57">
            <v>27129.97</v>
          </cell>
          <cell r="S57">
            <v>28224.65</v>
          </cell>
          <cell r="T57">
            <v>29327.79</v>
          </cell>
          <cell r="U57">
            <v>30456.639999999999</v>
          </cell>
          <cell r="V57">
            <v>31606.75</v>
          </cell>
          <cell r="W57">
            <v>32773.51</v>
          </cell>
        </row>
        <row r="58">
          <cell r="A58" t="str">
            <v>Guyana</v>
          </cell>
          <cell r="B58">
            <v>593.44000000000005</v>
          </cell>
          <cell r="C58">
            <v>623.03</v>
          </cell>
          <cell r="D58">
            <v>672.15</v>
          </cell>
          <cell r="E58">
            <v>714</v>
          </cell>
          <cell r="F58">
            <v>701.8</v>
          </cell>
          <cell r="G58">
            <v>722.64</v>
          </cell>
          <cell r="H58">
            <v>712.69</v>
          </cell>
          <cell r="I58">
            <v>728.73</v>
          </cell>
          <cell r="J58">
            <v>736.39</v>
          </cell>
          <cell r="K58">
            <v>728.99</v>
          </cell>
          <cell r="L58">
            <v>753.01</v>
          </cell>
          <cell r="M58">
            <v>738.33</v>
          </cell>
          <cell r="N58">
            <v>776.27</v>
          </cell>
          <cell r="O58">
            <v>818.19</v>
          </cell>
          <cell r="P58">
            <v>856.64</v>
          </cell>
          <cell r="Q58">
            <v>866.07</v>
          </cell>
          <cell r="R58">
            <v>892.7</v>
          </cell>
          <cell r="S58">
            <v>929.07</v>
          </cell>
          <cell r="T58">
            <v>954.51</v>
          </cell>
          <cell r="U58">
            <v>980.26</v>
          </cell>
          <cell r="V58">
            <v>1006.24</v>
          </cell>
          <cell r="W58">
            <v>1032.4100000000001</v>
          </cell>
        </row>
        <row r="59">
          <cell r="A59" t="str">
            <v>Haiti</v>
          </cell>
          <cell r="B59">
            <v>3555.91</v>
          </cell>
          <cell r="C59">
            <v>3415.42</v>
          </cell>
          <cell r="D59">
            <v>3556.13</v>
          </cell>
          <cell r="E59">
            <v>3652.15</v>
          </cell>
          <cell r="F59">
            <v>3732.5</v>
          </cell>
          <cell r="G59">
            <v>3833.28</v>
          </cell>
          <cell r="H59">
            <v>3848.25</v>
          </cell>
          <cell r="I59">
            <v>3808.12</v>
          </cell>
          <cell r="J59">
            <v>3798.16</v>
          </cell>
          <cell r="K59">
            <v>3811.93</v>
          </cell>
          <cell r="L59">
            <v>3677.78</v>
          </cell>
          <cell r="M59">
            <v>3743.98</v>
          </cell>
          <cell r="N59">
            <v>3830.09</v>
          </cell>
          <cell r="O59">
            <v>3952.65</v>
          </cell>
          <cell r="P59">
            <v>4007.99</v>
          </cell>
          <cell r="Q59">
            <v>4000.76</v>
          </cell>
          <cell r="R59">
            <v>4064.42</v>
          </cell>
          <cell r="S59">
            <v>4177.87</v>
          </cell>
          <cell r="T59">
            <v>4246.3100000000004</v>
          </cell>
          <cell r="U59">
            <v>4314.3100000000004</v>
          </cell>
          <cell r="V59">
            <v>4381.22</v>
          </cell>
          <cell r="W59">
            <v>4446.3900000000003</v>
          </cell>
        </row>
        <row r="60">
          <cell r="A60" t="str">
            <v>Honduras</v>
          </cell>
          <cell r="B60">
            <v>5880.14</v>
          </cell>
          <cell r="C60">
            <v>6119.05</v>
          </cell>
          <cell r="D60">
            <v>6339.05</v>
          </cell>
          <cell r="E60">
            <v>6655.6</v>
          </cell>
          <cell r="F60">
            <v>6848.72</v>
          </cell>
          <cell r="G60">
            <v>6719.3</v>
          </cell>
          <cell r="H60">
            <v>7105.54</v>
          </cell>
          <cell r="I60">
            <v>7299.04</v>
          </cell>
          <cell r="J60">
            <v>7573.07</v>
          </cell>
          <cell r="K60">
            <v>7917.43</v>
          </cell>
          <cell r="L60">
            <v>8410.8700000000008</v>
          </cell>
          <cell r="M60">
            <v>8919.7900000000009</v>
          </cell>
          <cell r="N60">
            <v>9494.86</v>
          </cell>
          <cell r="O60">
            <v>10093.049999999999</v>
          </cell>
          <cell r="P60">
            <v>10496.76</v>
          </cell>
          <cell r="Q60">
            <v>10681.99</v>
          </cell>
          <cell r="R60">
            <v>10977.48</v>
          </cell>
          <cell r="S60">
            <v>11357.99</v>
          </cell>
          <cell r="T60">
            <v>11860.36</v>
          </cell>
          <cell r="U60">
            <v>12379.21</v>
          </cell>
          <cell r="V60">
            <v>12917.82</v>
          </cell>
          <cell r="W60">
            <v>13479.69</v>
          </cell>
        </row>
        <row r="61">
          <cell r="A61" t="str">
            <v>Jamaica</v>
          </cell>
          <cell r="B61">
            <v>7852.41</v>
          </cell>
          <cell r="C61">
            <v>8036.94</v>
          </cell>
          <cell r="D61">
            <v>8027.79</v>
          </cell>
          <cell r="E61">
            <v>7936.24</v>
          </cell>
          <cell r="F61">
            <v>7921.99</v>
          </cell>
          <cell r="G61">
            <v>7978.67</v>
          </cell>
          <cell r="H61">
            <v>8027.46</v>
          </cell>
          <cell r="I61">
            <v>8141.21</v>
          </cell>
          <cell r="J61">
            <v>8269.83</v>
          </cell>
          <cell r="K61">
            <v>8491.85</v>
          </cell>
          <cell r="L61">
            <v>8581.74</v>
          </cell>
          <cell r="M61">
            <v>8736.2000000000007</v>
          </cell>
          <cell r="N61">
            <v>8919.67</v>
          </cell>
          <cell r="O61">
            <v>9102.52</v>
          </cell>
          <cell r="P61">
            <v>9047.8799999999992</v>
          </cell>
          <cell r="Q61">
            <v>8814.4699999999993</v>
          </cell>
          <cell r="R61">
            <v>8852.76</v>
          </cell>
          <cell r="S61">
            <v>9060.15</v>
          </cell>
          <cell r="T61">
            <v>9157.19</v>
          </cell>
          <cell r="U61">
            <v>9256.0300000000007</v>
          </cell>
          <cell r="V61">
            <v>9356.5400000000009</v>
          </cell>
          <cell r="W61">
            <v>9458.6299999999992</v>
          </cell>
        </row>
        <row r="62">
          <cell r="A62" t="str">
            <v>Mexico</v>
          </cell>
          <cell r="B62">
            <v>475184.79</v>
          </cell>
          <cell r="C62">
            <v>445637.85</v>
          </cell>
          <cell r="D62">
            <v>468542.89</v>
          </cell>
          <cell r="E62">
            <v>500289.24</v>
          </cell>
          <cell r="F62">
            <v>524836.05000000005</v>
          </cell>
          <cell r="G62">
            <v>545164.30000000005</v>
          </cell>
          <cell r="H62">
            <v>581155.97</v>
          </cell>
          <cell r="I62">
            <v>580243.65</v>
          </cell>
          <cell r="J62">
            <v>585040.43000000005</v>
          </cell>
          <cell r="K62">
            <v>592947.43000000005</v>
          </cell>
          <cell r="L62">
            <v>617717.69999999995</v>
          </cell>
          <cell r="M62">
            <v>635027.96</v>
          </cell>
          <cell r="N62">
            <v>665564.68000000005</v>
          </cell>
          <cell r="O62">
            <v>687463.4</v>
          </cell>
          <cell r="P62">
            <v>697705.5</v>
          </cell>
          <cell r="Q62">
            <v>686072.17</v>
          </cell>
          <cell r="R62">
            <v>698421.41</v>
          </cell>
          <cell r="S62">
            <v>719234.37</v>
          </cell>
          <cell r="T62">
            <v>734629.44</v>
          </cell>
          <cell r="U62">
            <v>749594.66</v>
          </cell>
          <cell r="V62">
            <v>764268.04</v>
          </cell>
          <cell r="W62">
            <v>778789.44</v>
          </cell>
        </row>
        <row r="63">
          <cell r="A63" t="str">
            <v>Nicaragua</v>
          </cell>
          <cell r="B63">
            <v>2908.87</v>
          </cell>
          <cell r="C63">
            <v>3080.83</v>
          </cell>
          <cell r="D63">
            <v>3276.28</v>
          </cell>
          <cell r="E63">
            <v>3406.25</v>
          </cell>
          <cell r="F63">
            <v>3532.67</v>
          </cell>
          <cell r="G63">
            <v>3781.23</v>
          </cell>
          <cell r="H63">
            <v>3936.33</v>
          </cell>
          <cell r="I63">
            <v>4052.87</v>
          </cell>
          <cell r="J63">
            <v>4083.43</v>
          </cell>
          <cell r="K63">
            <v>4186.3500000000004</v>
          </cell>
          <cell r="L63">
            <v>4408.74</v>
          </cell>
          <cell r="M63">
            <v>4600.33</v>
          </cell>
          <cell r="N63">
            <v>4770.12</v>
          </cell>
          <cell r="O63">
            <v>4970.47</v>
          </cell>
          <cell r="P63">
            <v>5109.6400000000003</v>
          </cell>
          <cell r="Q63">
            <v>5177.8100000000004</v>
          </cell>
          <cell r="R63">
            <v>5297.19</v>
          </cell>
          <cell r="S63">
            <v>5451.1</v>
          </cell>
          <cell r="T63">
            <v>5639.19</v>
          </cell>
          <cell r="U63">
            <v>5827.01</v>
          </cell>
          <cell r="V63">
            <v>6012.13</v>
          </cell>
          <cell r="W63">
            <v>6192.12</v>
          </cell>
        </row>
        <row r="64">
          <cell r="A64" t="str">
            <v>Panama</v>
          </cell>
          <cell r="B64">
            <v>9106.76</v>
          </cell>
          <cell r="C64">
            <v>9266.2800000000007</v>
          </cell>
          <cell r="D64">
            <v>9526.7199999999993</v>
          </cell>
          <cell r="E64">
            <v>10142.24</v>
          </cell>
          <cell r="F64">
            <v>10886.84</v>
          </cell>
          <cell r="G64">
            <v>11313.3</v>
          </cell>
          <cell r="H64">
            <v>11620.51</v>
          </cell>
          <cell r="I64">
            <v>11687.24</v>
          </cell>
          <cell r="J64">
            <v>11947.72</v>
          </cell>
          <cell r="K64">
            <v>12450.23</v>
          </cell>
          <cell r="L64">
            <v>13386.73</v>
          </cell>
          <cell r="M64">
            <v>14349.4</v>
          </cell>
          <cell r="N64">
            <v>15590.97</v>
          </cell>
          <cell r="O64">
            <v>17338.490000000002</v>
          </cell>
          <cell r="P64">
            <v>18864.32</v>
          </cell>
          <cell r="Q64">
            <v>19103.52</v>
          </cell>
          <cell r="R64">
            <v>19642.95</v>
          </cell>
          <cell r="S64">
            <v>20671.72</v>
          </cell>
          <cell r="T64">
            <v>21898.92</v>
          </cell>
          <cell r="U64">
            <v>23185.01</v>
          </cell>
          <cell r="V64">
            <v>24532.78</v>
          </cell>
          <cell r="W64">
            <v>25945.1</v>
          </cell>
        </row>
        <row r="65">
          <cell r="A65" t="str">
            <v>Paraguay</v>
          </cell>
          <cell r="B65">
            <v>6770.89</v>
          </cell>
          <cell r="C65">
            <v>7140.06</v>
          </cell>
          <cell r="D65">
            <v>7168.81</v>
          </cell>
          <cell r="E65">
            <v>7383.29</v>
          </cell>
          <cell r="F65">
            <v>7426.06</v>
          </cell>
          <cell r="G65">
            <v>7316.03</v>
          </cell>
          <cell r="H65">
            <v>7071.27</v>
          </cell>
          <cell r="I65">
            <v>7217.24</v>
          </cell>
          <cell r="J65">
            <v>7213.73</v>
          </cell>
          <cell r="K65">
            <v>7490.71</v>
          </cell>
          <cell r="L65">
            <v>7800.47</v>
          </cell>
          <cell r="M65">
            <v>8029.95</v>
          </cell>
          <cell r="N65">
            <v>8371.7099999999991</v>
          </cell>
          <cell r="O65">
            <v>8909.33</v>
          </cell>
          <cell r="P65">
            <v>9426.07</v>
          </cell>
          <cell r="Q65">
            <v>9506.2000000000007</v>
          </cell>
          <cell r="R65">
            <v>9732.15</v>
          </cell>
          <cell r="S65">
            <v>10070.52</v>
          </cell>
          <cell r="T65">
            <v>10372.66</v>
          </cell>
          <cell r="U65">
            <v>10677.05</v>
          </cell>
          <cell r="V65">
            <v>10983.09</v>
          </cell>
          <cell r="W65">
            <v>11290.09</v>
          </cell>
        </row>
        <row r="66">
          <cell r="A66" t="str">
            <v>Peru</v>
          </cell>
          <cell r="B66">
            <v>43431.48</v>
          </cell>
          <cell r="C66">
            <v>47170.46</v>
          </cell>
          <cell r="D66">
            <v>48358.31</v>
          </cell>
          <cell r="E66">
            <v>51677.65</v>
          </cell>
          <cell r="F66">
            <v>51337.65</v>
          </cell>
          <cell r="G66">
            <v>51806.95</v>
          </cell>
          <cell r="H66">
            <v>53335.55</v>
          </cell>
          <cell r="I66">
            <v>53450.16</v>
          </cell>
          <cell r="J66">
            <v>56133.46</v>
          </cell>
          <cell r="K66">
            <v>58396.91</v>
          </cell>
          <cell r="L66">
            <v>61381.74</v>
          </cell>
          <cell r="M66">
            <v>65521.85</v>
          </cell>
          <cell r="N66">
            <v>70473.240000000005</v>
          </cell>
          <cell r="O66">
            <v>76805.91</v>
          </cell>
          <cell r="P66">
            <v>83864.399999999994</v>
          </cell>
          <cell r="Q66">
            <v>86538.18</v>
          </cell>
          <cell r="R66">
            <v>90912.24</v>
          </cell>
          <cell r="S66">
            <v>96326.45</v>
          </cell>
          <cell r="T66">
            <v>102016</v>
          </cell>
          <cell r="U66">
            <v>107991.43</v>
          </cell>
          <cell r="V66">
            <v>114265.29</v>
          </cell>
          <cell r="W66">
            <v>120850.72</v>
          </cell>
        </row>
        <row r="67">
          <cell r="A67" t="str">
            <v>St. Lucia</v>
          </cell>
          <cell r="B67">
            <v>554.88</v>
          </cell>
          <cell r="C67">
            <v>573.13</v>
          </cell>
          <cell r="D67">
            <v>604.16999999999996</v>
          </cell>
          <cell r="E67">
            <v>606.62</v>
          </cell>
          <cell r="F67">
            <v>645.13</v>
          </cell>
          <cell r="G67">
            <v>660.34</v>
          </cell>
          <cell r="H67">
            <v>659.09</v>
          </cell>
          <cell r="I67">
            <v>627.98</v>
          </cell>
          <cell r="J67">
            <v>646.78</v>
          </cell>
          <cell r="K67">
            <v>666.13</v>
          </cell>
          <cell r="L67">
            <v>710.91</v>
          </cell>
          <cell r="M67">
            <v>737.88</v>
          </cell>
          <cell r="N67">
            <v>774.8</v>
          </cell>
          <cell r="O67">
            <v>799.61</v>
          </cell>
          <cell r="P67">
            <v>818.78</v>
          </cell>
          <cell r="Q67">
            <v>807.48</v>
          </cell>
          <cell r="R67">
            <v>821.2</v>
          </cell>
          <cell r="S67">
            <v>845.85</v>
          </cell>
          <cell r="T67">
            <v>869.27</v>
          </cell>
          <cell r="U67">
            <v>893.26</v>
          </cell>
          <cell r="V67">
            <v>916.84</v>
          </cell>
          <cell r="W67">
            <v>938.92</v>
          </cell>
        </row>
        <row r="68">
          <cell r="A68" t="str">
            <v>St. Vincent and the Grenadines</v>
          </cell>
          <cell r="B68">
            <v>258.07</v>
          </cell>
          <cell r="C68">
            <v>260.66000000000003</v>
          </cell>
          <cell r="D68">
            <v>264.16000000000003</v>
          </cell>
          <cell r="E68">
            <v>299.20999999999998</v>
          </cell>
          <cell r="F68">
            <v>314.69</v>
          </cell>
          <cell r="G68">
            <v>328.57</v>
          </cell>
          <cell r="H68">
            <v>334.49</v>
          </cell>
          <cell r="I68">
            <v>336.58</v>
          </cell>
          <cell r="J68">
            <v>350.37</v>
          </cell>
          <cell r="K68">
            <v>361.51</v>
          </cell>
          <cell r="L68">
            <v>383.76</v>
          </cell>
          <cell r="M68">
            <v>393.76</v>
          </cell>
          <cell r="N68">
            <v>420.9</v>
          </cell>
          <cell r="O68">
            <v>449.12</v>
          </cell>
          <cell r="P68">
            <v>459.45</v>
          </cell>
          <cell r="Q68">
            <v>454.9</v>
          </cell>
          <cell r="R68">
            <v>464.28</v>
          </cell>
          <cell r="S68">
            <v>477.25</v>
          </cell>
          <cell r="T68">
            <v>494.89</v>
          </cell>
          <cell r="U68">
            <v>512.13</v>
          </cell>
          <cell r="V68">
            <v>528.04999999999995</v>
          </cell>
          <cell r="W68">
            <v>541.62</v>
          </cell>
        </row>
        <row r="69">
          <cell r="A69" t="str">
            <v>Trinidad and Tobago</v>
          </cell>
          <cell r="B69">
            <v>6153.58</v>
          </cell>
          <cell r="C69">
            <v>6396.94</v>
          </cell>
          <cell r="D69">
            <v>6649.39</v>
          </cell>
          <cell r="E69">
            <v>6829.26</v>
          </cell>
          <cell r="F69">
            <v>7359.83</v>
          </cell>
          <cell r="G69">
            <v>7682.77</v>
          </cell>
          <cell r="H69">
            <v>8154.09</v>
          </cell>
          <cell r="I69">
            <v>8487.92</v>
          </cell>
          <cell r="J69">
            <v>9168.1</v>
          </cell>
          <cell r="K69">
            <v>10491.42</v>
          </cell>
          <cell r="L69">
            <v>11415.18</v>
          </cell>
          <cell r="M69">
            <v>12322.76</v>
          </cell>
          <cell r="N69">
            <v>13800.23</v>
          </cell>
          <cell r="O69">
            <v>14545.44</v>
          </cell>
          <cell r="P69">
            <v>15156.36</v>
          </cell>
          <cell r="Q69">
            <v>15474.6</v>
          </cell>
          <cell r="R69">
            <v>16047.15</v>
          </cell>
          <cell r="S69">
            <v>16977.939999999999</v>
          </cell>
          <cell r="T69">
            <v>18101.04</v>
          </cell>
          <cell r="U69">
            <v>19290.57</v>
          </cell>
          <cell r="V69">
            <v>20546.330000000002</v>
          </cell>
          <cell r="W69">
            <v>21867.7</v>
          </cell>
        </row>
        <row r="70">
          <cell r="A70" t="str">
            <v>Uruguay</v>
          </cell>
          <cell r="B70">
            <v>18888.23</v>
          </cell>
          <cell r="C70">
            <v>18614.78</v>
          </cell>
          <cell r="D70">
            <v>19653.14</v>
          </cell>
          <cell r="E70">
            <v>20645.14</v>
          </cell>
          <cell r="F70">
            <v>21582.13</v>
          </cell>
          <cell r="G70">
            <v>20967.79</v>
          </cell>
          <cell r="H70">
            <v>20665.580000000002</v>
          </cell>
          <cell r="I70">
            <v>19965.990000000002</v>
          </cell>
          <cell r="J70">
            <v>17763.38</v>
          </cell>
          <cell r="K70">
            <v>18149.71</v>
          </cell>
          <cell r="L70">
            <v>20295.009999999998</v>
          </cell>
          <cell r="M70">
            <v>21639.26</v>
          </cell>
          <cell r="N70">
            <v>23153.97</v>
          </cell>
          <cell r="O70">
            <v>24872.14</v>
          </cell>
          <cell r="P70">
            <v>27525.88</v>
          </cell>
          <cell r="Q70">
            <v>27905.09</v>
          </cell>
          <cell r="R70">
            <v>28601.41</v>
          </cell>
          <cell r="S70">
            <v>29580.99</v>
          </cell>
          <cell r="T70">
            <v>30961.66</v>
          </cell>
          <cell r="U70">
            <v>32397.85</v>
          </cell>
          <cell r="V70">
            <v>33885.620000000003</v>
          </cell>
          <cell r="W70">
            <v>35420.03</v>
          </cell>
        </row>
        <row r="71">
          <cell r="A71" t="str">
            <v>Venezuela, RB</v>
          </cell>
          <cell r="B71">
            <v>108561.4</v>
          </cell>
          <cell r="C71">
            <v>112851.41</v>
          </cell>
          <cell r="D71">
            <v>112628.14</v>
          </cell>
          <cell r="E71">
            <v>119803.6</v>
          </cell>
          <cell r="F71">
            <v>120155.89</v>
          </cell>
          <cell r="G71">
            <v>112982.01</v>
          </cell>
          <cell r="H71">
            <v>117147.6</v>
          </cell>
          <cell r="I71">
            <v>121123.88</v>
          </cell>
          <cell r="J71">
            <v>110397.56</v>
          </cell>
          <cell r="K71">
            <v>101835.92</v>
          </cell>
          <cell r="L71">
            <v>120458.24000000001</v>
          </cell>
          <cell r="M71">
            <v>132887.01999999999</v>
          </cell>
          <cell r="N71">
            <v>146637.22</v>
          </cell>
          <cell r="O71">
            <v>158955.18</v>
          </cell>
          <cell r="P71">
            <v>166704.20000000001</v>
          </cell>
          <cell r="Q71">
            <v>161869.79999999999</v>
          </cell>
          <cell r="R71">
            <v>157461.89000000001</v>
          </cell>
          <cell r="S71">
            <v>159342.04999999999</v>
          </cell>
          <cell r="T71">
            <v>165290.70000000001</v>
          </cell>
          <cell r="U71">
            <v>171344.86</v>
          </cell>
          <cell r="V71">
            <v>177521.68</v>
          </cell>
          <cell r="W71">
            <v>183839.75</v>
          </cell>
        </row>
        <row r="72">
          <cell r="A72" t="str">
            <v>Algeria</v>
          </cell>
          <cell r="B72">
            <v>45244.86</v>
          </cell>
          <cell r="C72">
            <v>46964.160000000003</v>
          </cell>
          <cell r="D72">
            <v>48889.69</v>
          </cell>
          <cell r="E72">
            <v>49427.49</v>
          </cell>
          <cell r="F72">
            <v>51948.29</v>
          </cell>
          <cell r="G72">
            <v>53610.63</v>
          </cell>
          <cell r="H72">
            <v>54790.05</v>
          </cell>
          <cell r="I72">
            <v>56214.6</v>
          </cell>
          <cell r="J72">
            <v>58856.69</v>
          </cell>
          <cell r="K72">
            <v>62917.8</v>
          </cell>
          <cell r="L72">
            <v>66189.53</v>
          </cell>
          <cell r="M72">
            <v>69565.2</v>
          </cell>
          <cell r="N72">
            <v>70956.509999999995</v>
          </cell>
          <cell r="O72">
            <v>74220.52</v>
          </cell>
          <cell r="P72">
            <v>76595.58</v>
          </cell>
          <cell r="Q72">
            <v>78280.67</v>
          </cell>
          <cell r="R72">
            <v>81020.5</v>
          </cell>
          <cell r="S72">
            <v>84261.31</v>
          </cell>
          <cell r="T72">
            <v>87383.19</v>
          </cell>
          <cell r="U72">
            <v>90501.06</v>
          </cell>
          <cell r="V72">
            <v>93581.87</v>
          </cell>
          <cell r="W72">
            <v>96590.720000000001</v>
          </cell>
        </row>
        <row r="73">
          <cell r="A73" t="str">
            <v>Bahrain</v>
          </cell>
          <cell r="B73">
            <v>6143.14</v>
          </cell>
          <cell r="C73">
            <v>6384.66</v>
          </cell>
          <cell r="D73">
            <v>6647.06</v>
          </cell>
          <cell r="E73">
            <v>6852.63</v>
          </cell>
          <cell r="F73">
            <v>7180.88</v>
          </cell>
          <cell r="G73">
            <v>7489.61</v>
          </cell>
          <cell r="H73">
            <v>7886.58</v>
          </cell>
          <cell r="I73">
            <v>8249.32</v>
          </cell>
          <cell r="J73">
            <v>8683.25</v>
          </cell>
          <cell r="K73">
            <v>9308.4699999999993</v>
          </cell>
          <cell r="L73">
            <v>9829.69</v>
          </cell>
          <cell r="M73">
            <v>10596.51</v>
          </cell>
          <cell r="N73">
            <v>11285.3</v>
          </cell>
          <cell r="O73">
            <v>12075.27</v>
          </cell>
          <cell r="P73">
            <v>12799.65</v>
          </cell>
          <cell r="Q73">
            <v>13209.35</v>
          </cell>
          <cell r="R73">
            <v>13843.33</v>
          </cell>
          <cell r="S73">
            <v>14673.94</v>
          </cell>
          <cell r="T73">
            <v>15512.16</v>
          </cell>
          <cell r="U73">
            <v>16381.42</v>
          </cell>
          <cell r="V73">
            <v>17283.830000000002</v>
          </cell>
          <cell r="W73">
            <v>18221.490000000002</v>
          </cell>
        </row>
        <row r="74">
          <cell r="A74" t="str">
            <v>Egypt, Arab Rep.</v>
          </cell>
          <cell r="B74">
            <v>73999.59</v>
          </cell>
          <cell r="C74">
            <v>77431.03</v>
          </cell>
          <cell r="D74">
            <v>81300.58</v>
          </cell>
          <cell r="E74">
            <v>85741.42</v>
          </cell>
          <cell r="F74">
            <v>89191.72</v>
          </cell>
          <cell r="G74">
            <v>94641.24</v>
          </cell>
          <cell r="H74">
            <v>99736.07</v>
          </cell>
          <cell r="I74">
            <v>103250.85</v>
          </cell>
          <cell r="J74">
            <v>106539.92</v>
          </cell>
          <cell r="K74">
            <v>109942.22</v>
          </cell>
          <cell r="L74">
            <v>114493.84</v>
          </cell>
          <cell r="M74">
            <v>119558.67</v>
          </cell>
          <cell r="N74">
            <v>127741.06</v>
          </cell>
          <cell r="O74">
            <v>136795.32</v>
          </cell>
          <cell r="P74">
            <v>146644.57999999999</v>
          </cell>
          <cell r="Q74">
            <v>152510.35</v>
          </cell>
          <cell r="R74">
            <v>159830.85</v>
          </cell>
          <cell r="S74">
            <v>168621.56</v>
          </cell>
          <cell r="T74">
            <v>176869.83</v>
          </cell>
          <cell r="U74">
            <v>185413.18</v>
          </cell>
          <cell r="V74">
            <v>194254.73</v>
          </cell>
          <cell r="W74">
            <v>203397.18</v>
          </cell>
        </row>
        <row r="75">
          <cell r="A75" t="str">
            <v>Iran, Islamic Rep.</v>
          </cell>
          <cell r="B75">
            <v>80926.5</v>
          </cell>
          <cell r="C75">
            <v>83073.22</v>
          </cell>
          <cell r="D75">
            <v>88972.04</v>
          </cell>
          <cell r="E75">
            <v>91983.57</v>
          </cell>
          <cell r="F75">
            <v>94504.45</v>
          </cell>
          <cell r="G75">
            <v>96332</v>
          </cell>
          <cell r="H75">
            <v>101286.52</v>
          </cell>
          <cell r="I75">
            <v>105003.4</v>
          </cell>
          <cell r="J75">
            <v>112895.03999999999</v>
          </cell>
          <cell r="K75">
            <v>120927.15</v>
          </cell>
          <cell r="L75">
            <v>127075.15</v>
          </cell>
          <cell r="M75">
            <v>132950.35999999999</v>
          </cell>
          <cell r="N75">
            <v>140786.35</v>
          </cell>
          <cell r="O75">
            <v>151767.69</v>
          </cell>
          <cell r="P75">
            <v>159659.60999999999</v>
          </cell>
          <cell r="Q75">
            <v>164449.41</v>
          </cell>
          <cell r="R75">
            <v>171027.39</v>
          </cell>
          <cell r="S75">
            <v>178723.61</v>
          </cell>
          <cell r="T75">
            <v>187517.13</v>
          </cell>
          <cell r="U75">
            <v>196716.27</v>
          </cell>
          <cell r="V75">
            <v>206160.97</v>
          </cell>
          <cell r="W75">
            <v>215669.61</v>
          </cell>
        </row>
        <row r="76">
          <cell r="A76" t="str">
            <v>Jordan</v>
          </cell>
          <cell r="B76">
            <v>6797.63</v>
          </cell>
          <cell r="C76">
            <v>7218.18</v>
          </cell>
          <cell r="D76">
            <v>7368.86</v>
          </cell>
          <cell r="E76">
            <v>7612.59</v>
          </cell>
          <cell r="F76">
            <v>7841.91</v>
          </cell>
          <cell r="G76">
            <v>8107.83</v>
          </cell>
          <cell r="H76">
            <v>8451.9599999999991</v>
          </cell>
          <cell r="I76">
            <v>8897.32</v>
          </cell>
          <cell r="J76">
            <v>9412.11</v>
          </cell>
          <cell r="K76">
            <v>9805.35</v>
          </cell>
          <cell r="L76">
            <v>10644.6</v>
          </cell>
          <cell r="M76">
            <v>11397.61</v>
          </cell>
          <cell r="N76">
            <v>12115.52</v>
          </cell>
          <cell r="O76">
            <v>12838.2</v>
          </cell>
          <cell r="P76">
            <v>13544.29</v>
          </cell>
          <cell r="Q76">
            <v>14018.34</v>
          </cell>
          <cell r="R76">
            <v>14579.07</v>
          </cell>
          <cell r="S76">
            <v>15308.02</v>
          </cell>
          <cell r="T76">
            <v>16155.05</v>
          </cell>
          <cell r="U76">
            <v>17040.84</v>
          </cell>
          <cell r="V76">
            <v>17966.55</v>
          </cell>
          <cell r="W76">
            <v>18933.32</v>
          </cell>
        </row>
        <row r="77">
          <cell r="A77" t="str">
            <v>Lebanon</v>
          </cell>
          <cell r="B77">
            <v>13904.2</v>
          </cell>
          <cell r="C77">
            <v>14812.86</v>
          </cell>
          <cell r="D77">
            <v>15573.7</v>
          </cell>
          <cell r="E77">
            <v>16280.16</v>
          </cell>
          <cell r="F77">
            <v>16754.63</v>
          </cell>
          <cell r="G77">
            <v>16563.830000000002</v>
          </cell>
          <cell r="H77">
            <v>16815.89</v>
          </cell>
          <cell r="I77">
            <v>17604.37</v>
          </cell>
          <cell r="J77">
            <v>18156.75</v>
          </cell>
          <cell r="K77">
            <v>18898.849999999999</v>
          </cell>
          <cell r="L77">
            <v>20306.21</v>
          </cell>
          <cell r="M77">
            <v>20520.21</v>
          </cell>
          <cell r="N77">
            <v>20520.21</v>
          </cell>
          <cell r="O77">
            <v>21341.03</v>
          </cell>
          <cell r="P77">
            <v>22557.439999999999</v>
          </cell>
          <cell r="Q77">
            <v>23121.37</v>
          </cell>
          <cell r="R77">
            <v>23930.639999999999</v>
          </cell>
          <cell r="S77">
            <v>25007.53</v>
          </cell>
          <cell r="T77">
            <v>25797.91</v>
          </cell>
          <cell r="U77">
            <v>26575.67</v>
          </cell>
          <cell r="V77">
            <v>27343.68</v>
          </cell>
          <cell r="W77">
            <v>28105.33</v>
          </cell>
        </row>
        <row r="78">
          <cell r="A78" t="str">
            <v>Morocco</v>
          </cell>
          <cell r="B78">
            <v>32808.22</v>
          </cell>
          <cell r="C78">
            <v>30649.62</v>
          </cell>
          <cell r="D78">
            <v>34394.050000000003</v>
          </cell>
          <cell r="E78">
            <v>33627.839999999997</v>
          </cell>
          <cell r="F78">
            <v>36208.730000000003</v>
          </cell>
          <cell r="G78">
            <v>36389.769999999997</v>
          </cell>
          <cell r="H78">
            <v>37044.79</v>
          </cell>
          <cell r="I78">
            <v>39860.18</v>
          </cell>
          <cell r="J78">
            <v>41175.57</v>
          </cell>
          <cell r="K78">
            <v>43687.28</v>
          </cell>
          <cell r="L78">
            <v>45959.02</v>
          </cell>
          <cell r="M78">
            <v>47062.03</v>
          </cell>
          <cell r="N78">
            <v>50826.99</v>
          </cell>
          <cell r="O78">
            <v>51945.2</v>
          </cell>
          <cell r="P78">
            <v>55269.69</v>
          </cell>
          <cell r="Q78">
            <v>57204.12</v>
          </cell>
          <cell r="R78">
            <v>60064.33</v>
          </cell>
          <cell r="S78">
            <v>63668.18</v>
          </cell>
          <cell r="T78">
            <v>66682.759999999995</v>
          </cell>
          <cell r="U78">
            <v>69780.149999999994</v>
          </cell>
          <cell r="V78">
            <v>72945.16</v>
          </cell>
          <cell r="W78">
            <v>76160.820000000007</v>
          </cell>
        </row>
        <row r="79">
          <cell r="A79" t="str">
            <v>Oman</v>
          </cell>
          <cell r="B79">
            <v>16217.52</v>
          </cell>
          <cell r="C79">
            <v>17027.84</v>
          </cell>
          <cell r="D79">
            <v>17546.54</v>
          </cell>
          <cell r="E79">
            <v>18605.18</v>
          </cell>
          <cell r="F79">
            <v>19096.77</v>
          </cell>
          <cell r="G79">
            <v>19072.97</v>
          </cell>
          <cell r="H79">
            <v>20103.13</v>
          </cell>
          <cell r="I79">
            <v>21607.17</v>
          </cell>
          <cell r="J79">
            <v>22162.14</v>
          </cell>
          <cell r="K79">
            <v>22606.79</v>
          </cell>
          <cell r="L79">
            <v>23819.89</v>
          </cell>
          <cell r="M79">
            <v>25189.43</v>
          </cell>
          <cell r="N79">
            <v>26902.35</v>
          </cell>
          <cell r="O79">
            <v>28624.080000000002</v>
          </cell>
          <cell r="P79">
            <v>30398.78</v>
          </cell>
          <cell r="Q79">
            <v>31310.7</v>
          </cell>
          <cell r="R79">
            <v>33032.800000000003</v>
          </cell>
          <cell r="S79">
            <v>35179.919999999998</v>
          </cell>
          <cell r="T79">
            <v>37269.61</v>
          </cell>
          <cell r="U79">
            <v>39416.75</v>
          </cell>
          <cell r="V79">
            <v>41586.239999999998</v>
          </cell>
          <cell r="W79">
            <v>43738.99</v>
          </cell>
        </row>
        <row r="80">
          <cell r="A80" t="str">
            <v>Saudi Arabia</v>
          </cell>
          <cell r="B80">
            <v>165665.44</v>
          </cell>
          <cell r="C80">
            <v>165998.25</v>
          </cell>
          <cell r="D80">
            <v>171615.33</v>
          </cell>
          <cell r="E80">
            <v>176064.76</v>
          </cell>
          <cell r="F80">
            <v>181055.48</v>
          </cell>
          <cell r="G80">
            <v>179700.19</v>
          </cell>
          <cell r="H80">
            <v>188441.87</v>
          </cell>
          <cell r="I80">
            <v>189473.48</v>
          </cell>
          <cell r="J80">
            <v>189716.12</v>
          </cell>
          <cell r="K80">
            <v>204246.61</v>
          </cell>
          <cell r="L80">
            <v>215004.14</v>
          </cell>
          <cell r="M80">
            <v>226944.7</v>
          </cell>
          <cell r="N80">
            <v>234433.87</v>
          </cell>
          <cell r="O80">
            <v>242639.05</v>
          </cell>
          <cell r="P80">
            <v>256712.2</v>
          </cell>
          <cell r="Q80">
            <v>262359.81</v>
          </cell>
          <cell r="R80">
            <v>272854.21000000002</v>
          </cell>
          <cell r="S80">
            <v>285132.71000000002</v>
          </cell>
          <cell r="T80">
            <v>296516.69</v>
          </cell>
          <cell r="U80">
            <v>308136</v>
          </cell>
          <cell r="V80">
            <v>319904.88</v>
          </cell>
          <cell r="W80">
            <v>331735.17</v>
          </cell>
        </row>
        <row r="81">
          <cell r="A81" t="str">
            <v>Syrian Arab Republic</v>
          </cell>
          <cell r="B81">
            <v>15559.86</v>
          </cell>
          <cell r="C81">
            <v>16454.55</v>
          </cell>
          <cell r="D81">
            <v>17178.55</v>
          </cell>
          <cell r="E81">
            <v>17487.759999999998</v>
          </cell>
          <cell r="F81">
            <v>18596.009999999998</v>
          </cell>
          <cell r="G81">
            <v>17935.169999999998</v>
          </cell>
          <cell r="H81">
            <v>18427.11</v>
          </cell>
          <cell r="I81">
            <v>19385.490000000002</v>
          </cell>
          <cell r="J81">
            <v>20152.36</v>
          </cell>
          <cell r="K81">
            <v>20482.75</v>
          </cell>
          <cell r="L81">
            <v>21675.89</v>
          </cell>
          <cell r="M81">
            <v>22651.94</v>
          </cell>
          <cell r="N81">
            <v>23648.62</v>
          </cell>
          <cell r="O81">
            <v>24570.92</v>
          </cell>
          <cell r="P81">
            <v>25602.89</v>
          </cell>
          <cell r="Q81">
            <v>26242.97</v>
          </cell>
          <cell r="R81">
            <v>27292.69</v>
          </cell>
          <cell r="S81">
            <v>28520.86</v>
          </cell>
          <cell r="T81">
            <v>29446.57</v>
          </cell>
          <cell r="U81">
            <v>30388.07</v>
          </cell>
          <cell r="V81">
            <v>31342.21</v>
          </cell>
          <cell r="W81">
            <v>32305.78</v>
          </cell>
        </row>
        <row r="82">
          <cell r="A82" t="str">
            <v>Tunisia</v>
          </cell>
          <cell r="B82">
            <v>14459.82</v>
          </cell>
          <cell r="C82">
            <v>14799.86</v>
          </cell>
          <cell r="D82">
            <v>15857.47</v>
          </cell>
          <cell r="E82">
            <v>16720.27</v>
          </cell>
          <cell r="F82">
            <v>17520.13</v>
          </cell>
          <cell r="G82">
            <v>18580.79</v>
          </cell>
          <cell r="H82">
            <v>19453.21</v>
          </cell>
          <cell r="I82">
            <v>20411.22</v>
          </cell>
          <cell r="J82">
            <v>20748.77</v>
          </cell>
          <cell r="K82">
            <v>21902.47</v>
          </cell>
          <cell r="L82">
            <v>23225.09</v>
          </cell>
          <cell r="M82">
            <v>24148.78</v>
          </cell>
          <cell r="N82">
            <v>25476.98</v>
          </cell>
          <cell r="O82">
            <v>27090.31</v>
          </cell>
          <cell r="P82">
            <v>28309.360000000001</v>
          </cell>
          <cell r="Q82">
            <v>29102.03</v>
          </cell>
          <cell r="R82">
            <v>30411.61</v>
          </cell>
          <cell r="S82">
            <v>31932.2</v>
          </cell>
          <cell r="T82">
            <v>33266.589999999997</v>
          </cell>
          <cell r="U82">
            <v>34619.660000000003</v>
          </cell>
          <cell r="V82">
            <v>35992.050000000003</v>
          </cell>
          <cell r="W82">
            <v>37384.410000000003</v>
          </cell>
        </row>
        <row r="83">
          <cell r="A83" t="str">
            <v>Yemen, Rep.</v>
          </cell>
          <cell r="B83">
            <v>6468.52</v>
          </cell>
          <cell r="C83">
            <v>7221.88</v>
          </cell>
          <cell r="D83">
            <v>7658.22</v>
          </cell>
          <cell r="E83">
            <v>8267.27</v>
          </cell>
          <cell r="F83">
            <v>8802.24</v>
          </cell>
          <cell r="G83">
            <v>9043.4500000000007</v>
          </cell>
          <cell r="H83">
            <v>9441.35</v>
          </cell>
          <cell r="I83">
            <v>9875.66</v>
          </cell>
          <cell r="J83">
            <v>10260.81</v>
          </cell>
          <cell r="K83">
            <v>10578.89</v>
          </cell>
          <cell r="L83">
            <v>10999.18</v>
          </cell>
          <cell r="M83">
            <v>11614.15</v>
          </cell>
          <cell r="N83">
            <v>11982.43</v>
          </cell>
          <cell r="O83">
            <v>12341.9</v>
          </cell>
          <cell r="P83">
            <v>12835.58</v>
          </cell>
          <cell r="Q83">
            <v>13823.92</v>
          </cell>
          <cell r="R83">
            <v>14515.12</v>
          </cell>
          <cell r="S83">
            <v>15095.72</v>
          </cell>
          <cell r="T83">
            <v>15662.48</v>
          </cell>
          <cell r="U83">
            <v>16252.34</v>
          </cell>
          <cell r="V83">
            <v>16870.400000000001</v>
          </cell>
          <cell r="W83">
            <v>17521.93</v>
          </cell>
        </row>
        <row r="84">
          <cell r="A84" t="str">
            <v>Hong Kong, China</v>
          </cell>
          <cell r="B84">
            <v>145198.10999999999</v>
          </cell>
          <cell r="C84">
            <v>148527.72</v>
          </cell>
          <cell r="D84">
            <v>154755.37</v>
          </cell>
          <cell r="E84">
            <v>162580.29</v>
          </cell>
          <cell r="F84">
            <v>152782.47</v>
          </cell>
          <cell r="G84">
            <v>156687.66</v>
          </cell>
          <cell r="H84">
            <v>169146.46</v>
          </cell>
          <cell r="I84">
            <v>169987.6</v>
          </cell>
          <cell r="J84">
            <v>173117.19</v>
          </cell>
          <cell r="K84">
            <v>178321.05</v>
          </cell>
          <cell r="L84">
            <v>193419.04</v>
          </cell>
          <cell r="M84">
            <v>207117</v>
          </cell>
          <cell r="N84">
            <v>221408.02</v>
          </cell>
          <cell r="O84">
            <v>235356.79999999999</v>
          </cell>
          <cell r="P84">
            <v>241476.14</v>
          </cell>
          <cell r="Q84">
            <v>233024.37</v>
          </cell>
          <cell r="R84">
            <v>239549.29</v>
          </cell>
          <cell r="S84">
            <v>251526.58</v>
          </cell>
          <cell r="T84">
            <v>259333</v>
          </cell>
          <cell r="U84">
            <v>266905.39</v>
          </cell>
          <cell r="V84">
            <v>274236.26</v>
          </cell>
          <cell r="W84">
            <v>281320.09000000003</v>
          </cell>
        </row>
        <row r="85">
          <cell r="A85" t="str">
            <v>Singapore</v>
          </cell>
          <cell r="B85">
            <v>63230.17</v>
          </cell>
          <cell r="C85">
            <v>68386.63</v>
          </cell>
          <cell r="D85">
            <v>73714.17</v>
          </cell>
          <cell r="E85">
            <v>79862.61</v>
          </cell>
          <cell r="F85">
            <v>78762.880000000005</v>
          </cell>
          <cell r="G85">
            <v>84435.7</v>
          </cell>
          <cell r="H85">
            <v>92930.32</v>
          </cell>
          <cell r="I85">
            <v>90701.05</v>
          </cell>
          <cell r="J85">
            <v>94471.679999999993</v>
          </cell>
          <cell r="K85">
            <v>97412.18</v>
          </cell>
          <cell r="L85">
            <v>105988.67</v>
          </cell>
          <cell r="M85">
            <v>113006.29</v>
          </cell>
          <cell r="N85">
            <v>122272.91</v>
          </cell>
          <cell r="O85">
            <v>131809.99</v>
          </cell>
          <cell r="P85">
            <v>133391.76</v>
          </cell>
          <cell r="Q85">
            <v>126722.16</v>
          </cell>
          <cell r="R85">
            <v>129890.13</v>
          </cell>
          <cell r="S85">
            <v>136384.69</v>
          </cell>
          <cell r="T85">
            <v>140967.35</v>
          </cell>
          <cell r="U85">
            <v>145370.09</v>
          </cell>
          <cell r="V85">
            <v>149574.10999999999</v>
          </cell>
          <cell r="W85">
            <v>153558.01</v>
          </cell>
        </row>
        <row r="86">
          <cell r="A86" t="str">
            <v>Taipei</v>
          </cell>
          <cell r="B86">
            <v>227686.66</v>
          </cell>
          <cell r="C86">
            <v>242459.28</v>
          </cell>
          <cell r="D86">
            <v>257723.7</v>
          </cell>
          <cell r="E86">
            <v>274712.59000000003</v>
          </cell>
          <cell r="F86">
            <v>287207.64</v>
          </cell>
          <cell r="G86">
            <v>303715.81</v>
          </cell>
          <cell r="H86">
            <v>321229.73</v>
          </cell>
          <cell r="I86">
            <v>314255.33</v>
          </cell>
          <cell r="J86">
            <v>328825.84000000003</v>
          </cell>
          <cell r="K86">
            <v>340334.89</v>
          </cell>
          <cell r="L86">
            <v>361276.3</v>
          </cell>
          <cell r="M86">
            <v>376307.6</v>
          </cell>
          <cell r="N86">
            <v>394370.36</v>
          </cell>
          <cell r="O86">
            <v>416832</v>
          </cell>
          <cell r="P86">
            <v>418082.49</v>
          </cell>
          <cell r="Q86">
            <v>395087.96</v>
          </cell>
          <cell r="R86">
            <v>402989.72</v>
          </cell>
          <cell r="S86">
            <v>419109.3</v>
          </cell>
          <cell r="T86">
            <v>430941.74</v>
          </cell>
          <cell r="U86">
            <v>443108.23</v>
          </cell>
          <cell r="V86">
            <v>455618.21</v>
          </cell>
          <cell r="W86">
            <v>468481.38</v>
          </cell>
        </row>
        <row r="87">
          <cell r="A87" t="str">
            <v>Israel</v>
          </cell>
          <cell r="B87">
            <v>89584.03</v>
          </cell>
          <cell r="C87">
            <v>95563.05</v>
          </cell>
          <cell r="D87">
            <v>100885.96</v>
          </cell>
          <cell r="E87">
            <v>103730.98</v>
          </cell>
          <cell r="F87">
            <v>108054.49</v>
          </cell>
          <cell r="G87">
            <v>111220.34</v>
          </cell>
          <cell r="H87">
            <v>120909.66</v>
          </cell>
          <cell r="I87">
            <v>120164.45</v>
          </cell>
          <cell r="J87">
            <v>119023.37</v>
          </cell>
          <cell r="K87">
            <v>120815.69</v>
          </cell>
          <cell r="L87">
            <v>126610.83</v>
          </cell>
          <cell r="M87">
            <v>134783.37</v>
          </cell>
          <cell r="N87">
            <v>141805.96</v>
          </cell>
          <cell r="O87">
            <v>149463.42000000001</v>
          </cell>
          <cell r="P87">
            <v>155292.6</v>
          </cell>
          <cell r="Q87">
            <v>157621.81</v>
          </cell>
          <cell r="R87">
            <v>161562.35999999999</v>
          </cell>
          <cell r="S87">
            <v>168024.92</v>
          </cell>
          <cell r="T87">
            <v>173246.2</v>
          </cell>
          <cell r="U87">
            <v>178478.38</v>
          </cell>
          <cell r="V87">
            <v>183790.57</v>
          </cell>
          <cell r="W87">
            <v>189257.55</v>
          </cell>
        </row>
        <row r="88">
          <cell r="A88" t="str">
            <v>Kuwait</v>
          </cell>
          <cell r="B88">
            <v>32391.69</v>
          </cell>
          <cell r="C88">
            <v>33965.39</v>
          </cell>
          <cell r="D88">
            <v>34171.019999999997</v>
          </cell>
          <cell r="E88">
            <v>35016.080000000002</v>
          </cell>
          <cell r="F88">
            <v>36298.32</v>
          </cell>
          <cell r="G88">
            <v>35649.089999999997</v>
          </cell>
          <cell r="H88">
            <v>37322.550000000003</v>
          </cell>
          <cell r="I88">
            <v>37594.620000000003</v>
          </cell>
          <cell r="J88">
            <v>38722.47</v>
          </cell>
          <cell r="K88">
            <v>45111.74</v>
          </cell>
          <cell r="L88">
            <v>49843.91</v>
          </cell>
          <cell r="M88">
            <v>54808.44</v>
          </cell>
          <cell r="N88">
            <v>58261.25</v>
          </cell>
          <cell r="O88">
            <v>60941.39</v>
          </cell>
          <cell r="P88">
            <v>64475.99</v>
          </cell>
          <cell r="Q88">
            <v>66087.850000000006</v>
          </cell>
          <cell r="R88">
            <v>68400.95</v>
          </cell>
          <cell r="S88">
            <v>71821.070000000007</v>
          </cell>
          <cell r="T88">
            <v>75306.240000000005</v>
          </cell>
          <cell r="U88">
            <v>78864.17</v>
          </cell>
          <cell r="V88">
            <v>82476.77</v>
          </cell>
          <cell r="W88">
            <v>86125.15</v>
          </cell>
        </row>
        <row r="89">
          <cell r="A89" t="str">
            <v>Australia</v>
          </cell>
          <cell r="B89">
            <v>290334.14</v>
          </cell>
          <cell r="C89">
            <v>303353.32</v>
          </cell>
          <cell r="D89">
            <v>315838.44</v>
          </cell>
          <cell r="E89">
            <v>328244.52</v>
          </cell>
          <cell r="F89">
            <v>342951.9</v>
          </cell>
          <cell r="G89">
            <v>360688.59</v>
          </cell>
          <cell r="H89">
            <v>375033.82</v>
          </cell>
          <cell r="I89">
            <v>382335.02</v>
          </cell>
          <cell r="J89">
            <v>396733.18</v>
          </cell>
          <cell r="K89">
            <v>409239.21</v>
          </cell>
          <cell r="L89">
            <v>425824.7</v>
          </cell>
          <cell r="M89">
            <v>437221.85</v>
          </cell>
          <cell r="N89">
            <v>449901.3</v>
          </cell>
          <cell r="O89">
            <v>467897.29</v>
          </cell>
          <cell r="P89">
            <v>478659.02</v>
          </cell>
          <cell r="Q89">
            <v>481052.32</v>
          </cell>
          <cell r="R89">
            <v>492597.5</v>
          </cell>
          <cell r="S89">
            <v>507375.43</v>
          </cell>
          <cell r="T89">
            <v>518574.59</v>
          </cell>
          <cell r="U89">
            <v>529509.89</v>
          </cell>
          <cell r="V89">
            <v>540323.03</v>
          </cell>
          <cell r="W89">
            <v>551167.51</v>
          </cell>
        </row>
        <row r="90">
          <cell r="A90" t="str">
            <v>Austria</v>
          </cell>
          <cell r="B90">
            <v>163878.07</v>
          </cell>
          <cell r="C90">
            <v>167007.45000000001</v>
          </cell>
          <cell r="D90">
            <v>171381.6</v>
          </cell>
          <cell r="E90">
            <v>174534.03</v>
          </cell>
          <cell r="F90">
            <v>180749.51</v>
          </cell>
          <cell r="G90">
            <v>186752.4</v>
          </cell>
          <cell r="H90">
            <v>193020.24</v>
          </cell>
          <cell r="I90">
            <v>194624.88</v>
          </cell>
          <cell r="J90">
            <v>196292.65</v>
          </cell>
          <cell r="K90">
            <v>198430.25</v>
          </cell>
          <cell r="L90">
            <v>203275.14</v>
          </cell>
          <cell r="M90">
            <v>207429.43</v>
          </cell>
          <cell r="N90">
            <v>214067.06</v>
          </cell>
          <cell r="O90">
            <v>221131.33</v>
          </cell>
          <cell r="P90">
            <v>224669.52</v>
          </cell>
          <cell r="Q90">
            <v>219502.07999999999</v>
          </cell>
          <cell r="R90">
            <v>220599.55</v>
          </cell>
          <cell r="S90">
            <v>224570.29</v>
          </cell>
          <cell r="T90">
            <v>227895.58</v>
          </cell>
          <cell r="U90">
            <v>231174.64</v>
          </cell>
          <cell r="V90">
            <v>234382.22</v>
          </cell>
          <cell r="W90">
            <v>237492.93</v>
          </cell>
        </row>
        <row r="91">
          <cell r="A91" t="str">
            <v>Belgium</v>
          </cell>
          <cell r="B91">
            <v>198233.83</v>
          </cell>
          <cell r="C91">
            <v>202961.13</v>
          </cell>
          <cell r="D91">
            <v>205386.95</v>
          </cell>
          <cell r="E91">
            <v>212599.04000000001</v>
          </cell>
          <cell r="F91">
            <v>216174.69</v>
          </cell>
          <cell r="G91">
            <v>223561.83</v>
          </cell>
          <cell r="H91">
            <v>231933.85</v>
          </cell>
          <cell r="I91">
            <v>233775.64</v>
          </cell>
          <cell r="J91">
            <v>237302.34</v>
          </cell>
          <cell r="K91">
            <v>239649.91</v>
          </cell>
          <cell r="L91">
            <v>246735.8</v>
          </cell>
          <cell r="M91">
            <v>249376.39</v>
          </cell>
          <cell r="N91">
            <v>256857.57</v>
          </cell>
          <cell r="O91">
            <v>263535.98</v>
          </cell>
          <cell r="P91">
            <v>266698.34999999998</v>
          </cell>
          <cell r="Q91">
            <v>260564.14</v>
          </cell>
          <cell r="R91">
            <v>261606.51</v>
          </cell>
          <cell r="S91">
            <v>266315.46999999997</v>
          </cell>
          <cell r="T91">
            <v>268883.63</v>
          </cell>
          <cell r="U91">
            <v>271204.40000000002</v>
          </cell>
          <cell r="V91">
            <v>273363.46999999997</v>
          </cell>
          <cell r="W91">
            <v>275451.15000000002</v>
          </cell>
        </row>
        <row r="92">
          <cell r="A92" t="str">
            <v>Denmark</v>
          </cell>
          <cell r="B92">
            <v>134978</v>
          </cell>
          <cell r="C92">
            <v>139115.44</v>
          </cell>
          <cell r="D92">
            <v>143058.75</v>
          </cell>
          <cell r="E92">
            <v>147634.43</v>
          </cell>
          <cell r="F92">
            <v>150823.9</v>
          </cell>
          <cell r="G92">
            <v>154685.91</v>
          </cell>
          <cell r="H92">
            <v>160144.21</v>
          </cell>
          <cell r="I92">
            <v>161272.94</v>
          </cell>
          <cell r="J92">
            <v>162024.06</v>
          </cell>
          <cell r="K92">
            <v>162646.16</v>
          </cell>
          <cell r="L92">
            <v>166381.06</v>
          </cell>
          <cell r="M92">
            <v>170449.25</v>
          </cell>
          <cell r="N92">
            <v>176149.05</v>
          </cell>
          <cell r="O92">
            <v>179049.78</v>
          </cell>
          <cell r="P92">
            <v>177473.98</v>
          </cell>
          <cell r="Q92">
            <v>173924.32</v>
          </cell>
          <cell r="R92">
            <v>175619.23</v>
          </cell>
          <cell r="S92">
            <v>179131.37</v>
          </cell>
          <cell r="T92">
            <v>180746.05</v>
          </cell>
          <cell r="U92">
            <v>182316.39</v>
          </cell>
          <cell r="V92">
            <v>183892.24</v>
          </cell>
          <cell r="W92">
            <v>185525.62</v>
          </cell>
        </row>
        <row r="93">
          <cell r="A93" t="str">
            <v>Finland</v>
          </cell>
          <cell r="B93">
            <v>92497.3</v>
          </cell>
          <cell r="C93">
            <v>96128.4</v>
          </cell>
          <cell r="D93">
            <v>99678.99</v>
          </cell>
          <cell r="E93">
            <v>105750.5</v>
          </cell>
          <cell r="F93">
            <v>111234.97</v>
          </cell>
          <cell r="G93">
            <v>115559.64</v>
          </cell>
          <cell r="H93">
            <v>121350.43</v>
          </cell>
          <cell r="I93">
            <v>124549.61</v>
          </cell>
          <cell r="J93">
            <v>126595.44</v>
          </cell>
          <cell r="K93">
            <v>128841.24</v>
          </cell>
          <cell r="L93">
            <v>133644.01999999999</v>
          </cell>
          <cell r="M93">
            <v>137544</v>
          </cell>
          <cell r="N93">
            <v>144146.09</v>
          </cell>
          <cell r="O93">
            <v>150488.78</v>
          </cell>
          <cell r="P93">
            <v>152781.73000000001</v>
          </cell>
          <cell r="Q93">
            <v>148962.26</v>
          </cell>
          <cell r="R93">
            <v>150004.76</v>
          </cell>
          <cell r="S93">
            <v>153004.88</v>
          </cell>
          <cell r="T93">
            <v>155615.89000000001</v>
          </cell>
          <cell r="U93">
            <v>158050.71</v>
          </cell>
          <cell r="V93">
            <v>160429.6</v>
          </cell>
          <cell r="W93">
            <v>162885.5</v>
          </cell>
        </row>
        <row r="94">
          <cell r="A94" t="str">
            <v>Greece</v>
          </cell>
          <cell r="B94">
            <v>118704.62</v>
          </cell>
          <cell r="C94">
            <v>121197.31</v>
          </cell>
          <cell r="D94">
            <v>124056.02</v>
          </cell>
          <cell r="E94">
            <v>128567.91</v>
          </cell>
          <cell r="F94">
            <v>132892.69</v>
          </cell>
          <cell r="G94">
            <v>137436.69</v>
          </cell>
          <cell r="H94">
            <v>143590.85</v>
          </cell>
          <cell r="I94">
            <v>150010.94</v>
          </cell>
          <cell r="J94">
            <v>155844.92000000001</v>
          </cell>
          <cell r="K94">
            <v>163409.13</v>
          </cell>
          <cell r="L94">
            <v>171129.39</v>
          </cell>
          <cell r="M94">
            <v>177514.7</v>
          </cell>
          <cell r="N94">
            <v>184970.34</v>
          </cell>
          <cell r="O94">
            <v>192368.61</v>
          </cell>
          <cell r="P94">
            <v>197754.89</v>
          </cell>
          <cell r="Q94">
            <v>194788.57</v>
          </cell>
          <cell r="R94">
            <v>197702.21</v>
          </cell>
          <cell r="S94">
            <v>202644.84</v>
          </cell>
          <cell r="T94">
            <v>208513.03</v>
          </cell>
          <cell r="U94">
            <v>214414.34</v>
          </cell>
          <cell r="V94">
            <v>220411.1</v>
          </cell>
          <cell r="W94">
            <v>226574.07999999999</v>
          </cell>
        </row>
        <row r="95">
          <cell r="A95" t="str">
            <v>Iceland</v>
          </cell>
          <cell r="B95">
            <v>6822.72</v>
          </cell>
          <cell r="C95">
            <v>6830.67</v>
          </cell>
          <cell r="D95">
            <v>7157.57</v>
          </cell>
          <cell r="E95">
            <v>7503.51</v>
          </cell>
          <cell r="F95">
            <v>7985.66</v>
          </cell>
          <cell r="G95">
            <v>8314.3700000000008</v>
          </cell>
          <cell r="H95">
            <v>8675.9500000000007</v>
          </cell>
          <cell r="I95">
            <v>9014.58</v>
          </cell>
          <cell r="J95">
            <v>9006.5400000000009</v>
          </cell>
          <cell r="K95">
            <v>9253.85</v>
          </cell>
          <cell r="L95">
            <v>9958.2800000000007</v>
          </cell>
          <cell r="M95">
            <v>10670.38</v>
          </cell>
          <cell r="N95">
            <v>11139.97</v>
          </cell>
          <cell r="O95">
            <v>11563.41</v>
          </cell>
          <cell r="P95">
            <v>11736.95</v>
          </cell>
          <cell r="Q95">
            <v>10645.42</v>
          </cell>
          <cell r="R95">
            <v>10719.79</v>
          </cell>
          <cell r="S95">
            <v>10880.43</v>
          </cell>
          <cell r="T95">
            <v>11118.13</v>
          </cell>
          <cell r="U95">
            <v>11348.48</v>
          </cell>
          <cell r="V95">
            <v>11569</v>
          </cell>
          <cell r="W95">
            <v>11776.74</v>
          </cell>
        </row>
        <row r="96">
          <cell r="A96" t="str">
            <v>Ireland</v>
          </cell>
          <cell r="B96">
            <v>55062.91</v>
          </cell>
          <cell r="C96">
            <v>60367.89</v>
          </cell>
          <cell r="D96">
            <v>65351.43</v>
          </cell>
          <cell r="E96">
            <v>72984.55</v>
          </cell>
          <cell r="F96">
            <v>79206.41</v>
          </cell>
          <cell r="G96">
            <v>87698.94</v>
          </cell>
          <cell r="H96">
            <v>95920.13</v>
          </cell>
          <cell r="I96">
            <v>101527.39</v>
          </cell>
          <cell r="J96">
            <v>107653.22</v>
          </cell>
          <cell r="K96">
            <v>112274.35</v>
          </cell>
          <cell r="L96">
            <v>117112.73</v>
          </cell>
          <cell r="M96">
            <v>123580.82</v>
          </cell>
          <cell r="N96">
            <v>130624.63</v>
          </cell>
          <cell r="O96">
            <v>138462.26999999999</v>
          </cell>
          <cell r="P96">
            <v>136385.31</v>
          </cell>
          <cell r="Q96">
            <v>130929.76</v>
          </cell>
          <cell r="R96">
            <v>132239.21</v>
          </cell>
          <cell r="S96">
            <v>135413.04999999999</v>
          </cell>
          <cell r="T96">
            <v>138768.07999999999</v>
          </cell>
          <cell r="U96">
            <v>142143.13</v>
          </cell>
          <cell r="V96">
            <v>145575.37</v>
          </cell>
          <cell r="W96">
            <v>149104.15</v>
          </cell>
        </row>
        <row r="97">
          <cell r="A97" t="str">
            <v>Luxembourg</v>
          </cell>
          <cell r="B97">
            <v>14840.98</v>
          </cell>
          <cell r="C97">
            <v>15053.53</v>
          </cell>
          <cell r="D97">
            <v>15281.92</v>
          </cell>
          <cell r="E97">
            <v>16189.52</v>
          </cell>
          <cell r="F97">
            <v>17240.189999999999</v>
          </cell>
          <cell r="G97">
            <v>18691.45</v>
          </cell>
          <cell r="H97">
            <v>20269.580000000002</v>
          </cell>
          <cell r="I97">
            <v>20779.88</v>
          </cell>
          <cell r="J97">
            <v>21578.74</v>
          </cell>
          <cell r="K97">
            <v>21868.55</v>
          </cell>
          <cell r="L97">
            <v>22663.31</v>
          </cell>
          <cell r="M97">
            <v>23561.96</v>
          </cell>
          <cell r="N97">
            <v>24998.74</v>
          </cell>
          <cell r="O97">
            <v>26348.87</v>
          </cell>
          <cell r="P97">
            <v>26981.18</v>
          </cell>
          <cell r="Q97">
            <v>26441.43</v>
          </cell>
          <cell r="R97">
            <v>26652.97</v>
          </cell>
          <cell r="S97">
            <v>27239.81</v>
          </cell>
          <cell r="T97">
            <v>27978.19</v>
          </cell>
          <cell r="U97">
            <v>28713.39</v>
          </cell>
          <cell r="V97">
            <v>29457.15</v>
          </cell>
          <cell r="W97">
            <v>30222.45</v>
          </cell>
        </row>
        <row r="98">
          <cell r="A98" t="str">
            <v>Netherlands</v>
          </cell>
          <cell r="B98">
            <v>304969.75</v>
          </cell>
          <cell r="C98">
            <v>314473.38</v>
          </cell>
          <cell r="D98">
            <v>325185.34999999998</v>
          </cell>
          <cell r="E98">
            <v>339098.17</v>
          </cell>
          <cell r="F98">
            <v>352402.85</v>
          </cell>
          <cell r="G98">
            <v>368911.06</v>
          </cell>
          <cell r="H98">
            <v>383449.61</v>
          </cell>
          <cell r="I98">
            <v>390833.91999999998</v>
          </cell>
          <cell r="J98">
            <v>391132.19</v>
          </cell>
          <cell r="K98">
            <v>392445.08</v>
          </cell>
          <cell r="L98">
            <v>400109.23</v>
          </cell>
          <cell r="M98">
            <v>406229.41</v>
          </cell>
          <cell r="N98">
            <v>420041.02</v>
          </cell>
          <cell r="O98">
            <v>434742.83</v>
          </cell>
          <cell r="P98">
            <v>443437.69</v>
          </cell>
          <cell r="Q98">
            <v>433682.17</v>
          </cell>
          <cell r="R98">
            <v>440187.31</v>
          </cell>
          <cell r="S98">
            <v>448991.11</v>
          </cell>
          <cell r="T98">
            <v>454786.78</v>
          </cell>
          <cell r="U98">
            <v>460318.77</v>
          </cell>
          <cell r="V98">
            <v>465722.88</v>
          </cell>
          <cell r="W98">
            <v>471144.86</v>
          </cell>
        </row>
        <row r="99">
          <cell r="A99" t="str">
            <v>New Zealand</v>
          </cell>
          <cell r="B99">
            <v>44573.81</v>
          </cell>
          <cell r="C99">
            <v>46435.91</v>
          </cell>
          <cell r="D99">
            <v>48072.34</v>
          </cell>
          <cell r="E99">
            <v>48804.95</v>
          </cell>
          <cell r="F99">
            <v>49016.32</v>
          </cell>
          <cell r="G99">
            <v>51597.27</v>
          </cell>
          <cell r="H99">
            <v>52700.94</v>
          </cell>
          <cell r="I99">
            <v>54610.42</v>
          </cell>
          <cell r="J99">
            <v>57101.4</v>
          </cell>
          <cell r="K99">
            <v>59044.5</v>
          </cell>
          <cell r="L99">
            <v>61223.19</v>
          </cell>
          <cell r="M99">
            <v>62445.5</v>
          </cell>
          <cell r="N99">
            <v>63382.12</v>
          </cell>
          <cell r="O99">
            <v>65283.54</v>
          </cell>
          <cell r="P99">
            <v>65544.710000000006</v>
          </cell>
          <cell r="Q99">
            <v>64758.17</v>
          </cell>
          <cell r="R99">
            <v>65535.27</v>
          </cell>
          <cell r="S99">
            <v>66859.759999999995</v>
          </cell>
          <cell r="T99">
            <v>67823.399999999994</v>
          </cell>
          <cell r="U99">
            <v>68751.990000000005</v>
          </cell>
          <cell r="V99">
            <v>69662.23</v>
          </cell>
          <cell r="W99">
            <v>70571.37</v>
          </cell>
        </row>
        <row r="100">
          <cell r="A100" t="str">
            <v>Norway</v>
          </cell>
          <cell r="B100">
            <v>134836.29999999999</v>
          </cell>
          <cell r="C100">
            <v>140481.69</v>
          </cell>
          <cell r="D100">
            <v>147645.56</v>
          </cell>
          <cell r="E100">
            <v>155608.01999999999</v>
          </cell>
          <cell r="F100">
            <v>159781.67000000001</v>
          </cell>
          <cell r="G100">
            <v>163019.4</v>
          </cell>
          <cell r="H100">
            <v>168322.83</v>
          </cell>
          <cell r="I100">
            <v>171672.84</v>
          </cell>
          <cell r="J100">
            <v>174251.2</v>
          </cell>
          <cell r="K100">
            <v>176017</v>
          </cell>
          <cell r="L100">
            <v>182819.41</v>
          </cell>
          <cell r="M100">
            <v>187730.79</v>
          </cell>
          <cell r="N100">
            <v>190546.82</v>
          </cell>
          <cell r="O100">
            <v>196644.14</v>
          </cell>
          <cell r="P100">
            <v>199418.62</v>
          </cell>
          <cell r="Q100">
            <v>195230.9</v>
          </cell>
          <cell r="R100">
            <v>196207.19</v>
          </cell>
          <cell r="S100">
            <v>199738.66</v>
          </cell>
          <cell r="T100">
            <v>202171.76</v>
          </cell>
          <cell r="U100">
            <v>204490.22</v>
          </cell>
          <cell r="V100">
            <v>206742.45</v>
          </cell>
          <cell r="W100">
            <v>208979.7</v>
          </cell>
        </row>
        <row r="101">
          <cell r="A101" t="str">
            <v>Portugal</v>
          </cell>
          <cell r="B101">
            <v>88047.1</v>
          </cell>
          <cell r="C101">
            <v>91818.39</v>
          </cell>
          <cell r="D101">
            <v>95145</v>
          </cell>
          <cell r="E101">
            <v>99131.199999999997</v>
          </cell>
          <cell r="F101">
            <v>103850.5</v>
          </cell>
          <cell r="G101">
            <v>107938.52</v>
          </cell>
          <cell r="H101">
            <v>112174.32</v>
          </cell>
          <cell r="I101">
            <v>114435.75</v>
          </cell>
          <cell r="J101">
            <v>115309.15</v>
          </cell>
          <cell r="K101">
            <v>114451.43</v>
          </cell>
          <cell r="L101">
            <v>115985.33</v>
          </cell>
          <cell r="M101">
            <v>116529.36</v>
          </cell>
          <cell r="N101">
            <v>118160.75</v>
          </cell>
          <cell r="O101">
            <v>120404.9</v>
          </cell>
          <cell r="P101">
            <v>120886.51</v>
          </cell>
          <cell r="Q101">
            <v>118347.94</v>
          </cell>
          <cell r="R101">
            <v>118702.93</v>
          </cell>
          <cell r="S101">
            <v>120839.61</v>
          </cell>
          <cell r="T101">
            <v>121517.72</v>
          </cell>
          <cell r="U101">
            <v>122148.61</v>
          </cell>
          <cell r="V101">
            <v>122753.28</v>
          </cell>
          <cell r="W101">
            <v>123353.38</v>
          </cell>
        </row>
        <row r="102">
          <cell r="A102" t="str">
            <v>Spain</v>
          </cell>
          <cell r="B102">
            <v>460159.62</v>
          </cell>
          <cell r="C102">
            <v>472848.66</v>
          </cell>
          <cell r="D102">
            <v>484277.11</v>
          </cell>
          <cell r="E102">
            <v>503012.84</v>
          </cell>
          <cell r="F102">
            <v>525488.12</v>
          </cell>
          <cell r="G102">
            <v>550427.56000000006</v>
          </cell>
          <cell r="H102">
            <v>578222.93999999994</v>
          </cell>
          <cell r="I102">
            <v>599316.43999999994</v>
          </cell>
          <cell r="J102">
            <v>615522.91</v>
          </cell>
          <cell r="K102">
            <v>634270.65</v>
          </cell>
          <cell r="L102">
            <v>654840.38</v>
          </cell>
          <cell r="M102">
            <v>677962.37</v>
          </cell>
          <cell r="N102">
            <v>704080.81</v>
          </cell>
          <cell r="O102">
            <v>730835.79</v>
          </cell>
          <cell r="P102">
            <v>739544.06</v>
          </cell>
          <cell r="Q102">
            <v>722534.58</v>
          </cell>
          <cell r="R102">
            <v>725424.7</v>
          </cell>
          <cell r="S102">
            <v>741384.02</v>
          </cell>
          <cell r="T102">
            <v>754948.67</v>
          </cell>
          <cell r="U102">
            <v>768521.64</v>
          </cell>
          <cell r="V102">
            <v>782212.25</v>
          </cell>
          <cell r="W102">
            <v>796139.12</v>
          </cell>
        </row>
        <row r="103">
          <cell r="A103" t="str">
            <v>Sweden</v>
          </cell>
          <cell r="B103">
            <v>198708.42</v>
          </cell>
          <cell r="C103">
            <v>206469.46</v>
          </cell>
          <cell r="D103">
            <v>209236.81</v>
          </cell>
          <cell r="E103">
            <v>214120.16</v>
          </cell>
          <cell r="F103">
            <v>221963.95</v>
          </cell>
          <cell r="G103">
            <v>232008.76</v>
          </cell>
          <cell r="H103">
            <v>242062.25</v>
          </cell>
          <cell r="I103">
            <v>244649.64</v>
          </cell>
          <cell r="J103">
            <v>249533.81</v>
          </cell>
          <cell r="K103">
            <v>253758.79</v>
          </cell>
          <cell r="L103">
            <v>264230.24</v>
          </cell>
          <cell r="M103">
            <v>271901.87</v>
          </cell>
          <cell r="N103">
            <v>283283.75</v>
          </cell>
          <cell r="O103">
            <v>291498.98</v>
          </cell>
          <cell r="P103">
            <v>292956.69</v>
          </cell>
          <cell r="Q103">
            <v>287683.23</v>
          </cell>
          <cell r="R103">
            <v>290333.36</v>
          </cell>
          <cell r="S103">
            <v>296140.01</v>
          </cell>
          <cell r="T103">
            <v>299909.83</v>
          </cell>
          <cell r="U103">
            <v>303450.46000000002</v>
          </cell>
          <cell r="V103">
            <v>306974.19</v>
          </cell>
          <cell r="W103">
            <v>310709.88</v>
          </cell>
        </row>
        <row r="104">
          <cell r="A104" t="str">
            <v>Switzerland</v>
          </cell>
          <cell r="B104">
            <v>221598.14</v>
          </cell>
          <cell r="C104">
            <v>222438.61</v>
          </cell>
          <cell r="D104">
            <v>223599.53</v>
          </cell>
          <cell r="E104">
            <v>227864.6</v>
          </cell>
          <cell r="F104">
            <v>234229.03</v>
          </cell>
          <cell r="G104">
            <v>237306.05</v>
          </cell>
          <cell r="H104">
            <v>245875.02</v>
          </cell>
          <cell r="I104">
            <v>248435.35</v>
          </cell>
          <cell r="J104">
            <v>249195.76</v>
          </cell>
          <cell r="K104">
            <v>248775.84</v>
          </cell>
          <cell r="L104">
            <v>254481.21</v>
          </cell>
          <cell r="M104">
            <v>259391.25</v>
          </cell>
          <cell r="N104">
            <v>268210.46000000002</v>
          </cell>
          <cell r="O104">
            <v>277061.26</v>
          </cell>
          <cell r="P104">
            <v>281494.40000000002</v>
          </cell>
          <cell r="Q104">
            <v>276427.55</v>
          </cell>
          <cell r="R104">
            <v>280573.87</v>
          </cell>
          <cell r="S104">
            <v>286746.40999999997</v>
          </cell>
          <cell r="T104">
            <v>290613.5</v>
          </cell>
          <cell r="U104">
            <v>294357.95</v>
          </cell>
          <cell r="V104">
            <v>297992.59999999998</v>
          </cell>
          <cell r="W104">
            <v>301531.71999999997</v>
          </cell>
        </row>
        <row r="105">
          <cell r="A105" t="str">
            <v>Bangladesh</v>
          </cell>
          <cell r="B105">
            <v>34821.26</v>
          </cell>
          <cell r="C105">
            <v>36536.22</v>
          </cell>
          <cell r="D105">
            <v>38224.92</v>
          </cell>
          <cell r="E105">
            <v>40284.300000000003</v>
          </cell>
          <cell r="F105">
            <v>42390.18</v>
          </cell>
          <cell r="G105">
            <v>44454.26</v>
          </cell>
          <cell r="H105">
            <v>47096.84</v>
          </cell>
          <cell r="I105">
            <v>49580.73</v>
          </cell>
          <cell r="J105">
            <v>51769.919999999998</v>
          </cell>
          <cell r="K105">
            <v>54490.95</v>
          </cell>
          <cell r="L105">
            <v>57907.81</v>
          </cell>
          <cell r="M105">
            <v>61356.5</v>
          </cell>
          <cell r="N105">
            <v>65424.03</v>
          </cell>
          <cell r="O105">
            <v>69630.789999999994</v>
          </cell>
          <cell r="P105">
            <v>73954.86</v>
          </cell>
          <cell r="Q105">
            <v>77282.83</v>
          </cell>
          <cell r="R105">
            <v>80374.14</v>
          </cell>
          <cell r="S105">
            <v>84794.72</v>
          </cell>
          <cell r="T105">
            <v>89370.44</v>
          </cell>
          <cell r="U105">
            <v>94227.73</v>
          </cell>
          <cell r="V105">
            <v>99387.56</v>
          </cell>
          <cell r="W105">
            <v>104872.46</v>
          </cell>
        </row>
        <row r="106">
          <cell r="A106" t="str">
            <v>India</v>
          </cell>
          <cell r="B106">
            <v>322163.59999999998</v>
          </cell>
          <cell r="C106">
            <v>346548.98</v>
          </cell>
          <cell r="D106">
            <v>372738.42</v>
          </cell>
          <cell r="E106">
            <v>387851.1</v>
          </cell>
          <cell r="F106">
            <v>411872.81</v>
          </cell>
          <cell r="G106">
            <v>442299.13</v>
          </cell>
          <cell r="H106">
            <v>460125.61</v>
          </cell>
          <cell r="I106">
            <v>484129.87</v>
          </cell>
          <cell r="J106">
            <v>502366.24</v>
          </cell>
          <cell r="K106">
            <v>544418.80000000005</v>
          </cell>
          <cell r="L106">
            <v>589486.75</v>
          </cell>
          <cell r="M106">
            <v>643943.17000000004</v>
          </cell>
          <cell r="N106">
            <v>706345.41</v>
          </cell>
          <cell r="O106">
            <v>770104.9</v>
          </cell>
          <cell r="P106">
            <v>812460.67</v>
          </cell>
          <cell r="Q106">
            <v>844959.11</v>
          </cell>
          <cell r="R106">
            <v>904106.23</v>
          </cell>
          <cell r="S106">
            <v>976434.73</v>
          </cell>
          <cell r="T106">
            <v>1045229.11</v>
          </cell>
          <cell r="U106">
            <v>1118344.73</v>
          </cell>
          <cell r="V106">
            <v>1195977.77</v>
          </cell>
          <cell r="W106">
            <v>1278326.43</v>
          </cell>
        </row>
        <row r="107">
          <cell r="A107" t="str">
            <v>Nepal</v>
          </cell>
          <cell r="B107">
            <v>4197.03</v>
          </cell>
          <cell r="C107">
            <v>4342.6000000000004</v>
          </cell>
          <cell r="D107">
            <v>4573.9799999999996</v>
          </cell>
          <cell r="E107">
            <v>4804.91</v>
          </cell>
          <cell r="F107">
            <v>4949.84</v>
          </cell>
          <cell r="G107">
            <v>5168.26</v>
          </cell>
          <cell r="H107">
            <v>5488.69</v>
          </cell>
          <cell r="I107">
            <v>5752.15</v>
          </cell>
          <cell r="J107">
            <v>5759.04</v>
          </cell>
          <cell r="K107">
            <v>5986.25</v>
          </cell>
          <cell r="L107">
            <v>6266.55</v>
          </cell>
          <cell r="M107">
            <v>6462.27</v>
          </cell>
          <cell r="N107">
            <v>6643.17</v>
          </cell>
          <cell r="O107">
            <v>6809.33</v>
          </cell>
          <cell r="P107">
            <v>7081.7</v>
          </cell>
          <cell r="Q107">
            <v>7329.57</v>
          </cell>
          <cell r="R107">
            <v>7644.74</v>
          </cell>
          <cell r="S107">
            <v>7988.75</v>
          </cell>
          <cell r="T107">
            <v>8265.82</v>
          </cell>
          <cell r="U107">
            <v>8548.27</v>
          </cell>
          <cell r="V107">
            <v>8834.01</v>
          </cell>
          <cell r="W107">
            <v>9120.8799999999992</v>
          </cell>
        </row>
        <row r="108">
          <cell r="A108" t="str">
            <v>Pakistan</v>
          </cell>
          <cell r="B108">
            <v>60019.51</v>
          </cell>
          <cell r="C108">
            <v>62998.04</v>
          </cell>
          <cell r="D108">
            <v>66051.289999999994</v>
          </cell>
          <cell r="E108">
            <v>66721.320000000007</v>
          </cell>
          <cell r="F108">
            <v>68422.87</v>
          </cell>
          <cell r="G108">
            <v>70927.240000000005</v>
          </cell>
          <cell r="H108">
            <v>73948.800000000003</v>
          </cell>
          <cell r="I108">
            <v>75414.820000000007</v>
          </cell>
          <cell r="J108">
            <v>77846.52</v>
          </cell>
          <cell r="K108">
            <v>81619.210000000006</v>
          </cell>
          <cell r="L108">
            <v>87633.38</v>
          </cell>
          <cell r="M108">
            <v>94352.5</v>
          </cell>
          <cell r="N108">
            <v>100881.97</v>
          </cell>
          <cell r="O108">
            <v>107319.49</v>
          </cell>
          <cell r="P108">
            <v>113522.56</v>
          </cell>
          <cell r="Q108">
            <v>114657.79</v>
          </cell>
          <cell r="R108">
            <v>117524.23</v>
          </cell>
          <cell r="S108">
            <v>122812.82</v>
          </cell>
          <cell r="T108">
            <v>128830.34</v>
          </cell>
          <cell r="U108">
            <v>135034.97</v>
          </cell>
          <cell r="V108">
            <v>141421.78</v>
          </cell>
          <cell r="W108">
            <v>147985.19</v>
          </cell>
        </row>
        <row r="109">
          <cell r="A109" t="str">
            <v>Sri Lanka</v>
          </cell>
          <cell r="B109">
            <v>12109.27</v>
          </cell>
          <cell r="C109">
            <v>12775.28</v>
          </cell>
          <cell r="D109">
            <v>13260.75</v>
          </cell>
          <cell r="E109">
            <v>14110.15</v>
          </cell>
          <cell r="F109">
            <v>14773.1</v>
          </cell>
          <cell r="G109">
            <v>15408.43</v>
          </cell>
          <cell r="H109">
            <v>16332.93</v>
          </cell>
          <cell r="I109">
            <v>16080.53</v>
          </cell>
          <cell r="J109">
            <v>16718.060000000001</v>
          </cell>
          <cell r="K109">
            <v>17711.169999999998</v>
          </cell>
          <cell r="L109">
            <v>18675.55</v>
          </cell>
          <cell r="M109">
            <v>19841.23</v>
          </cell>
          <cell r="N109">
            <v>21362.55</v>
          </cell>
          <cell r="O109">
            <v>22811.95</v>
          </cell>
          <cell r="P109">
            <v>24135.040000000001</v>
          </cell>
          <cell r="Q109">
            <v>24617.74</v>
          </cell>
          <cell r="R109">
            <v>25725.54</v>
          </cell>
          <cell r="S109">
            <v>27140.45</v>
          </cell>
          <cell r="T109">
            <v>28470.81</v>
          </cell>
          <cell r="U109">
            <v>29851.65</v>
          </cell>
          <cell r="V109">
            <v>31294.31</v>
          </cell>
          <cell r="W109">
            <v>32811.83</v>
          </cell>
        </row>
        <row r="110">
          <cell r="A110" t="str">
            <v>Angola</v>
          </cell>
          <cell r="B110">
            <v>6067.51</v>
          </cell>
          <cell r="C110">
            <v>6699.2</v>
          </cell>
          <cell r="D110">
            <v>7449.51</v>
          </cell>
          <cell r="E110">
            <v>8038.02</v>
          </cell>
          <cell r="F110">
            <v>8584.99</v>
          </cell>
          <cell r="G110">
            <v>8863.1200000000008</v>
          </cell>
          <cell r="H110">
            <v>9130.09</v>
          </cell>
          <cell r="I110">
            <v>9416.9500000000007</v>
          </cell>
          <cell r="J110">
            <v>10781.52</v>
          </cell>
          <cell r="K110">
            <v>11138.2</v>
          </cell>
          <cell r="L110">
            <v>12383.77</v>
          </cell>
          <cell r="M110">
            <v>14936.46</v>
          </cell>
          <cell r="N110">
            <v>17709.169999999998</v>
          </cell>
          <cell r="O110">
            <v>21860.13</v>
          </cell>
          <cell r="P110">
            <v>24986.13</v>
          </cell>
          <cell r="Q110">
            <v>26008.560000000001</v>
          </cell>
          <cell r="R110">
            <v>27894.19</v>
          </cell>
          <cell r="S110">
            <v>30866.03</v>
          </cell>
          <cell r="T110">
            <v>34826.870000000003</v>
          </cell>
          <cell r="U110">
            <v>39303.449999999997</v>
          </cell>
          <cell r="V110">
            <v>44373.73</v>
          </cell>
          <cell r="W110">
            <v>50128.43</v>
          </cell>
        </row>
        <row r="111">
          <cell r="A111" t="str">
            <v>Benin</v>
          </cell>
          <cell r="B111">
            <v>1661.5</v>
          </cell>
          <cell r="C111">
            <v>1738</v>
          </cell>
          <cell r="D111">
            <v>1834.41</v>
          </cell>
          <cell r="E111">
            <v>1947.19</v>
          </cell>
          <cell r="F111">
            <v>2035.61</v>
          </cell>
          <cell r="G111">
            <v>2131.23</v>
          </cell>
          <cell r="H111">
            <v>2254.84</v>
          </cell>
          <cell r="I111">
            <v>2367.58</v>
          </cell>
          <cell r="J111">
            <v>2474.12</v>
          </cell>
          <cell r="K111">
            <v>2570.61</v>
          </cell>
          <cell r="L111">
            <v>2650.3</v>
          </cell>
          <cell r="M111">
            <v>2727.16</v>
          </cell>
          <cell r="N111">
            <v>2830.79</v>
          </cell>
          <cell r="O111">
            <v>2961.01</v>
          </cell>
          <cell r="P111">
            <v>3106.39</v>
          </cell>
          <cell r="Q111">
            <v>3194.94</v>
          </cell>
          <cell r="R111">
            <v>3314.01</v>
          </cell>
          <cell r="S111">
            <v>3494.92</v>
          </cell>
          <cell r="T111">
            <v>3623.86</v>
          </cell>
          <cell r="U111">
            <v>3754.58</v>
          </cell>
          <cell r="V111">
            <v>3886.68</v>
          </cell>
          <cell r="W111">
            <v>4019.77</v>
          </cell>
        </row>
        <row r="112">
          <cell r="A112" t="str">
            <v>Botswana</v>
          </cell>
          <cell r="B112">
            <v>3966.67</v>
          </cell>
          <cell r="C112">
            <v>4141.3599999999997</v>
          </cell>
          <cell r="D112">
            <v>4371.3</v>
          </cell>
          <cell r="E112">
            <v>4815.8500000000004</v>
          </cell>
          <cell r="F112">
            <v>5325.04</v>
          </cell>
          <cell r="G112">
            <v>5709.52</v>
          </cell>
          <cell r="H112">
            <v>6179.6</v>
          </cell>
          <cell r="I112">
            <v>6501.73</v>
          </cell>
          <cell r="J112">
            <v>6870.05</v>
          </cell>
          <cell r="K112">
            <v>7283.98</v>
          </cell>
          <cell r="L112">
            <v>7733.03</v>
          </cell>
          <cell r="M112">
            <v>8108.5</v>
          </cell>
          <cell r="N112">
            <v>8384.8799999999992</v>
          </cell>
          <cell r="O112">
            <v>8705.76</v>
          </cell>
          <cell r="P112">
            <v>8968.67</v>
          </cell>
          <cell r="Q112">
            <v>8748.0499999999993</v>
          </cell>
          <cell r="R112">
            <v>8993.92</v>
          </cell>
          <cell r="S112">
            <v>9273.66</v>
          </cell>
          <cell r="T112">
            <v>9678.9599999999991</v>
          </cell>
          <cell r="U112">
            <v>10100.51</v>
          </cell>
          <cell r="V112">
            <v>10534.9</v>
          </cell>
          <cell r="W112">
            <v>10978.24</v>
          </cell>
        </row>
        <row r="113">
          <cell r="A113" t="str">
            <v>Burkina Faso</v>
          </cell>
          <cell r="B113">
            <v>2015.46</v>
          </cell>
          <cell r="C113">
            <v>2108.17</v>
          </cell>
          <cell r="D113">
            <v>2257.85</v>
          </cell>
          <cell r="E113">
            <v>2375.2600000000002</v>
          </cell>
          <cell r="F113">
            <v>2399.0100000000002</v>
          </cell>
          <cell r="G113">
            <v>2559.75</v>
          </cell>
          <cell r="H113">
            <v>2600.6999999999998</v>
          </cell>
          <cell r="I113">
            <v>2754.14</v>
          </cell>
          <cell r="J113">
            <v>2915.4</v>
          </cell>
          <cell r="K113">
            <v>3149.92</v>
          </cell>
          <cell r="L113">
            <v>3295.91</v>
          </cell>
          <cell r="M113">
            <v>3505.3</v>
          </cell>
          <cell r="N113">
            <v>3698.26</v>
          </cell>
          <cell r="O113">
            <v>3845.42</v>
          </cell>
          <cell r="P113">
            <v>4003.08</v>
          </cell>
          <cell r="Q113">
            <v>4147.4799999999996</v>
          </cell>
          <cell r="R113">
            <v>4344.72</v>
          </cell>
          <cell r="S113">
            <v>4599.12</v>
          </cell>
          <cell r="T113">
            <v>4815.59</v>
          </cell>
          <cell r="U113">
            <v>5040.2700000000004</v>
          </cell>
          <cell r="V113">
            <v>5273.73</v>
          </cell>
          <cell r="W113">
            <v>5516.57</v>
          </cell>
        </row>
        <row r="114">
          <cell r="A114" t="str">
            <v>Burundi</v>
          </cell>
          <cell r="B114">
            <v>773.59</v>
          </cell>
          <cell r="C114">
            <v>717.38</v>
          </cell>
          <cell r="D114">
            <v>657.4</v>
          </cell>
          <cell r="E114">
            <v>659.86</v>
          </cell>
          <cell r="F114">
            <v>691.44</v>
          </cell>
          <cell r="G114">
            <v>684.7</v>
          </cell>
          <cell r="H114">
            <v>678.54</v>
          </cell>
          <cell r="I114">
            <v>700.25</v>
          </cell>
          <cell r="J114">
            <v>755.82</v>
          </cell>
          <cell r="K114">
            <v>746.57</v>
          </cell>
          <cell r="L114">
            <v>782.65</v>
          </cell>
          <cell r="M114">
            <v>789.7</v>
          </cell>
          <cell r="N114">
            <v>830.17</v>
          </cell>
          <cell r="O114">
            <v>860.06</v>
          </cell>
          <cell r="P114">
            <v>897.9</v>
          </cell>
          <cell r="Q114">
            <v>921.25</v>
          </cell>
          <cell r="R114">
            <v>955.42</v>
          </cell>
          <cell r="S114">
            <v>1004.15</v>
          </cell>
          <cell r="T114">
            <v>1029.71</v>
          </cell>
          <cell r="U114">
            <v>1055.08</v>
          </cell>
          <cell r="V114">
            <v>1080.1400000000001</v>
          </cell>
          <cell r="W114">
            <v>1104.78</v>
          </cell>
        </row>
        <row r="115">
          <cell r="A115" t="str">
            <v>Cameroon</v>
          </cell>
          <cell r="B115">
            <v>7735.04</v>
          </cell>
          <cell r="C115">
            <v>7990.3</v>
          </cell>
          <cell r="D115">
            <v>8389.82</v>
          </cell>
          <cell r="E115">
            <v>8817.69</v>
          </cell>
          <cell r="F115">
            <v>9262.0400000000009</v>
          </cell>
          <cell r="G115">
            <v>9668.99</v>
          </cell>
          <cell r="H115">
            <v>10075.1</v>
          </cell>
          <cell r="I115">
            <v>10529.91</v>
          </cell>
          <cell r="J115">
            <v>10952.06</v>
          </cell>
          <cell r="K115">
            <v>11393.54</v>
          </cell>
          <cell r="L115">
            <v>11815.31</v>
          </cell>
          <cell r="M115">
            <v>12086.67</v>
          </cell>
          <cell r="N115">
            <v>12476.12</v>
          </cell>
          <cell r="O115">
            <v>12887.83</v>
          </cell>
          <cell r="P115">
            <v>13391.12</v>
          </cell>
          <cell r="Q115">
            <v>13652.24</v>
          </cell>
          <cell r="R115">
            <v>14026.32</v>
          </cell>
          <cell r="S115">
            <v>14522.85</v>
          </cell>
          <cell r="T115">
            <v>14991.44</v>
          </cell>
          <cell r="U115">
            <v>15469.39</v>
          </cell>
          <cell r="V115">
            <v>15964.34</v>
          </cell>
          <cell r="W115">
            <v>16484.310000000001</v>
          </cell>
        </row>
        <row r="116">
          <cell r="A116" t="str">
            <v>Cape Verde</v>
          </cell>
          <cell r="B116">
            <v>362.73</v>
          </cell>
          <cell r="C116">
            <v>389.91</v>
          </cell>
          <cell r="D116">
            <v>405.52</v>
          </cell>
          <cell r="E116">
            <v>427.42</v>
          </cell>
          <cell r="F116">
            <v>459.05</v>
          </cell>
          <cell r="G116">
            <v>498.52</v>
          </cell>
          <cell r="H116">
            <v>531.42999999999995</v>
          </cell>
          <cell r="I116">
            <v>551.62</v>
          </cell>
          <cell r="J116">
            <v>577</v>
          </cell>
          <cell r="K116">
            <v>612.78</v>
          </cell>
          <cell r="L116">
            <v>608.4</v>
          </cell>
          <cell r="M116">
            <v>648.14</v>
          </cell>
          <cell r="N116">
            <v>717.49</v>
          </cell>
          <cell r="O116">
            <v>767.35</v>
          </cell>
          <cell r="P116">
            <v>818.77</v>
          </cell>
          <cell r="Q116">
            <v>850.53</v>
          </cell>
          <cell r="R116">
            <v>890.54</v>
          </cell>
          <cell r="S116">
            <v>938.48</v>
          </cell>
          <cell r="T116">
            <v>986.6</v>
          </cell>
          <cell r="U116">
            <v>1035.55</v>
          </cell>
          <cell r="V116">
            <v>1085.73</v>
          </cell>
          <cell r="W116">
            <v>1137.5999999999999</v>
          </cell>
        </row>
        <row r="117">
          <cell r="A117" t="str">
            <v>Central African Republic</v>
          </cell>
          <cell r="B117">
            <v>797.87</v>
          </cell>
          <cell r="C117">
            <v>855.31</v>
          </cell>
          <cell r="D117">
            <v>821.1</v>
          </cell>
          <cell r="E117">
            <v>864.62</v>
          </cell>
          <cell r="F117">
            <v>905.25</v>
          </cell>
          <cell r="G117">
            <v>937.84</v>
          </cell>
          <cell r="H117">
            <v>959.41</v>
          </cell>
          <cell r="I117">
            <v>961.92</v>
          </cell>
          <cell r="J117">
            <v>956.31</v>
          </cell>
          <cell r="K117">
            <v>883.35</v>
          </cell>
          <cell r="L117">
            <v>895.09</v>
          </cell>
          <cell r="M117">
            <v>913.89</v>
          </cell>
          <cell r="N117">
            <v>950.44</v>
          </cell>
          <cell r="O117">
            <v>990.36</v>
          </cell>
          <cell r="P117">
            <v>1024.23</v>
          </cell>
          <cell r="Q117">
            <v>1052.1400000000001</v>
          </cell>
          <cell r="R117">
            <v>1098.44</v>
          </cell>
          <cell r="S117">
            <v>1151.1600000000001</v>
          </cell>
          <cell r="T117">
            <v>1177.96</v>
          </cell>
          <cell r="U117">
            <v>1205.1300000000001</v>
          </cell>
          <cell r="V117">
            <v>1232.56</v>
          </cell>
          <cell r="W117">
            <v>1260.1099999999999</v>
          </cell>
        </row>
        <row r="118">
          <cell r="A118" t="str">
            <v>Chad</v>
          </cell>
          <cell r="B118">
            <v>1201.54</v>
          </cell>
          <cell r="C118">
            <v>1216.3900000000001</v>
          </cell>
          <cell r="D118">
            <v>1243.33</v>
          </cell>
          <cell r="E118">
            <v>1313.62</v>
          </cell>
          <cell r="F118">
            <v>1404.94</v>
          </cell>
          <cell r="G118">
            <v>1395.34</v>
          </cell>
          <cell r="H118">
            <v>1383.07</v>
          </cell>
          <cell r="I118">
            <v>1544.31</v>
          </cell>
          <cell r="J118">
            <v>1675.44</v>
          </cell>
          <cell r="K118">
            <v>1922.09</v>
          </cell>
          <cell r="L118">
            <v>2568.48</v>
          </cell>
          <cell r="M118">
            <v>2772.29</v>
          </cell>
          <cell r="N118">
            <v>2776.51</v>
          </cell>
          <cell r="O118">
            <v>2794.53</v>
          </cell>
          <cell r="P118">
            <v>2839.24</v>
          </cell>
          <cell r="Q118">
            <v>2868.71</v>
          </cell>
          <cell r="R118">
            <v>2928.09</v>
          </cell>
          <cell r="S118">
            <v>3015.35</v>
          </cell>
          <cell r="T118">
            <v>3198.27</v>
          </cell>
          <cell r="U118">
            <v>3391.36</v>
          </cell>
          <cell r="V118">
            <v>3595.25</v>
          </cell>
          <cell r="W118">
            <v>3810.64</v>
          </cell>
        </row>
        <row r="119">
          <cell r="A119" t="str">
            <v>Comoros</v>
          </cell>
          <cell r="B119">
            <v>181.23</v>
          </cell>
          <cell r="C119">
            <v>187.77</v>
          </cell>
          <cell r="D119">
            <v>185.35</v>
          </cell>
          <cell r="E119">
            <v>192.81</v>
          </cell>
          <cell r="F119">
            <v>194.48</v>
          </cell>
          <cell r="G119">
            <v>200.08</v>
          </cell>
          <cell r="H119">
            <v>201.87</v>
          </cell>
          <cell r="I119">
            <v>208.59</v>
          </cell>
          <cell r="J119">
            <v>217.24</v>
          </cell>
          <cell r="K119">
            <v>222.62</v>
          </cell>
          <cell r="L119">
            <v>222.09</v>
          </cell>
          <cell r="M119">
            <v>231.48</v>
          </cell>
          <cell r="N119">
            <v>234.35</v>
          </cell>
          <cell r="O119">
            <v>232.01</v>
          </cell>
          <cell r="P119">
            <v>233.4</v>
          </cell>
          <cell r="Q119">
            <v>233.81</v>
          </cell>
          <cell r="R119">
            <v>238.65</v>
          </cell>
          <cell r="S119">
            <v>244.53</v>
          </cell>
          <cell r="T119">
            <v>249.88</v>
          </cell>
          <cell r="U119">
            <v>255.37</v>
          </cell>
          <cell r="V119">
            <v>260.89</v>
          </cell>
          <cell r="W119">
            <v>266.37</v>
          </cell>
        </row>
        <row r="120">
          <cell r="A120" t="str">
            <v>Congo, Rep.</v>
          </cell>
          <cell r="B120">
            <v>2747.81</v>
          </cell>
          <cell r="C120">
            <v>2857.73</v>
          </cell>
          <cell r="D120">
            <v>2980.61</v>
          </cell>
          <cell r="E120">
            <v>2962.73</v>
          </cell>
          <cell r="F120">
            <v>3072.35</v>
          </cell>
          <cell r="G120">
            <v>2992.47</v>
          </cell>
          <cell r="H120">
            <v>3219.89</v>
          </cell>
          <cell r="I120">
            <v>3342.25</v>
          </cell>
          <cell r="J120">
            <v>3502.68</v>
          </cell>
          <cell r="K120">
            <v>3562.99</v>
          </cell>
          <cell r="L120">
            <v>3691.26</v>
          </cell>
          <cell r="M120">
            <v>3975.49</v>
          </cell>
          <cell r="N120">
            <v>4223.3900000000003</v>
          </cell>
          <cell r="O120">
            <v>4156.25</v>
          </cell>
          <cell r="P120">
            <v>4533.22</v>
          </cell>
          <cell r="Q120">
            <v>4868.78</v>
          </cell>
          <cell r="R120">
            <v>5340.46</v>
          </cell>
          <cell r="S120">
            <v>5911.24</v>
          </cell>
          <cell r="T120">
            <v>6265.25</v>
          </cell>
          <cell r="U120">
            <v>6643.76</v>
          </cell>
          <cell r="V120">
            <v>7049.32</v>
          </cell>
          <cell r="W120">
            <v>7484.76</v>
          </cell>
        </row>
        <row r="121">
          <cell r="A121" t="str">
            <v>Côte d'Ivoire</v>
          </cell>
          <cell r="B121">
            <v>8331.75</v>
          </cell>
          <cell r="C121">
            <v>8925.4500000000007</v>
          </cell>
          <cell r="D121">
            <v>9615.33</v>
          </cell>
          <cell r="E121">
            <v>10165.24</v>
          </cell>
          <cell r="F121">
            <v>10648.34</v>
          </cell>
          <cell r="G121">
            <v>10817.26</v>
          </cell>
          <cell r="H121">
            <v>10417.01</v>
          </cell>
          <cell r="I121">
            <v>10414.799999999999</v>
          </cell>
          <cell r="J121">
            <v>10265.780000000001</v>
          </cell>
          <cell r="K121">
            <v>10106.11</v>
          </cell>
          <cell r="L121">
            <v>10287.36</v>
          </cell>
          <cell r="M121">
            <v>10408.99</v>
          </cell>
          <cell r="N121">
            <v>10381.92</v>
          </cell>
          <cell r="O121">
            <v>10564.96</v>
          </cell>
          <cell r="P121">
            <v>10849.15</v>
          </cell>
          <cell r="Q121">
            <v>11164.86</v>
          </cell>
          <cell r="R121">
            <v>11629.32</v>
          </cell>
          <cell r="S121">
            <v>12194.15</v>
          </cell>
          <cell r="T121">
            <v>12368.34</v>
          </cell>
          <cell r="U121">
            <v>12540.15</v>
          </cell>
          <cell r="V121">
            <v>12709.52</v>
          </cell>
          <cell r="W121">
            <v>12876.39</v>
          </cell>
        </row>
        <row r="122">
          <cell r="A122" t="str">
            <v>Congo, Dem. Rep.</v>
          </cell>
          <cell r="B122">
            <v>5227.58</v>
          </cell>
          <cell r="C122">
            <v>5264.18</v>
          </cell>
          <cell r="D122">
            <v>5210.32</v>
          </cell>
          <cell r="E122">
            <v>4917.6499999999996</v>
          </cell>
          <cell r="F122">
            <v>4837.78</v>
          </cell>
          <cell r="G122">
            <v>4624.92</v>
          </cell>
          <cell r="H122">
            <v>4305.8</v>
          </cell>
          <cell r="I122">
            <v>4215.38</v>
          </cell>
          <cell r="J122">
            <v>4362.91</v>
          </cell>
          <cell r="K122">
            <v>4611.6000000000004</v>
          </cell>
          <cell r="L122">
            <v>4915.97</v>
          </cell>
          <cell r="M122">
            <v>5235.5</v>
          </cell>
          <cell r="N122">
            <v>5528.69</v>
          </cell>
          <cell r="O122">
            <v>5877</v>
          </cell>
          <cell r="P122">
            <v>6388.22</v>
          </cell>
          <cell r="Q122">
            <v>6645.66</v>
          </cell>
          <cell r="R122">
            <v>6997.93</v>
          </cell>
          <cell r="S122">
            <v>7493.14</v>
          </cell>
          <cell r="T122">
            <v>7952.55</v>
          </cell>
          <cell r="U122">
            <v>8439.51</v>
          </cell>
          <cell r="V122">
            <v>8957.1</v>
          </cell>
          <cell r="W122">
            <v>9508.6200000000008</v>
          </cell>
        </row>
        <row r="123">
          <cell r="A123" t="str">
            <v>Equatorial Guinea</v>
          </cell>
          <cell r="B123">
            <v>138.16999999999999</v>
          </cell>
          <cell r="C123">
            <v>162.33000000000001</v>
          </cell>
          <cell r="D123">
            <v>270.39999999999998</v>
          </cell>
          <cell r="E123">
            <v>677.2</v>
          </cell>
          <cell r="F123">
            <v>840.7</v>
          </cell>
          <cell r="G123">
            <v>1057.71</v>
          </cell>
          <cell r="H123">
            <v>1254.22</v>
          </cell>
          <cell r="I123">
            <v>2035.87</v>
          </cell>
          <cell r="J123">
            <v>2454.2399999999998</v>
          </cell>
          <cell r="K123">
            <v>2775.31</v>
          </cell>
          <cell r="L123">
            <v>3667.76</v>
          </cell>
          <cell r="M123">
            <v>3920.16</v>
          </cell>
          <cell r="N123">
            <v>3717.87</v>
          </cell>
          <cell r="O123">
            <v>4143.37</v>
          </cell>
          <cell r="P123">
            <v>4477.1000000000004</v>
          </cell>
          <cell r="Q123">
            <v>4432.29</v>
          </cell>
          <cell r="R123">
            <v>4500.54</v>
          </cell>
          <cell r="S123">
            <v>4702.21</v>
          </cell>
          <cell r="T123">
            <v>5169.4799999999996</v>
          </cell>
          <cell r="U123">
            <v>5685.74</v>
          </cell>
          <cell r="V123">
            <v>6247.51</v>
          </cell>
          <cell r="W123">
            <v>6850.04</v>
          </cell>
        </row>
        <row r="124">
          <cell r="A124" t="str">
            <v>Eritrea</v>
          </cell>
          <cell r="B124">
            <v>590.49</v>
          </cell>
          <cell r="C124">
            <v>607.37</v>
          </cell>
          <cell r="D124">
            <v>663.61</v>
          </cell>
          <cell r="E124">
            <v>716.09</v>
          </cell>
          <cell r="F124">
            <v>728.78</v>
          </cell>
          <cell r="G124">
            <v>728.88</v>
          </cell>
          <cell r="H124">
            <v>633.25</v>
          </cell>
          <cell r="I124">
            <v>691.71</v>
          </cell>
          <cell r="J124">
            <v>696.25</v>
          </cell>
          <cell r="K124">
            <v>738.63</v>
          </cell>
          <cell r="L124">
            <v>752.35</v>
          </cell>
          <cell r="M124">
            <v>788.46</v>
          </cell>
          <cell r="N124">
            <v>780.58</v>
          </cell>
          <cell r="O124">
            <v>790.72</v>
          </cell>
          <cell r="P124">
            <v>800.21</v>
          </cell>
          <cell r="Q124">
            <v>816.22</v>
          </cell>
          <cell r="R124">
            <v>850.5</v>
          </cell>
          <cell r="S124">
            <v>887.66</v>
          </cell>
          <cell r="T124">
            <v>906.3</v>
          </cell>
          <cell r="U124">
            <v>925.28</v>
          </cell>
          <cell r="V124">
            <v>944.51</v>
          </cell>
          <cell r="W124">
            <v>963.9</v>
          </cell>
        </row>
        <row r="125">
          <cell r="A125" t="str">
            <v>Ethiopia</v>
          </cell>
          <cell r="B125">
            <v>6170.96</v>
          </cell>
          <cell r="C125">
            <v>6549.09</v>
          </cell>
          <cell r="D125">
            <v>7362.87</v>
          </cell>
          <cell r="E125">
            <v>7593.63</v>
          </cell>
          <cell r="F125">
            <v>7331.03</v>
          </cell>
          <cell r="G125">
            <v>7709.48</v>
          </cell>
          <cell r="H125">
            <v>8177.67</v>
          </cell>
          <cell r="I125">
            <v>8856.5300000000007</v>
          </cell>
          <cell r="J125">
            <v>8990.68</v>
          </cell>
          <cell r="K125">
            <v>8796.39</v>
          </cell>
          <cell r="L125">
            <v>9990.27</v>
          </cell>
          <cell r="M125">
            <v>11171</v>
          </cell>
          <cell r="N125">
            <v>12383.85</v>
          </cell>
          <cell r="O125">
            <v>13758.75</v>
          </cell>
          <cell r="P125">
            <v>15244.69</v>
          </cell>
          <cell r="Q125">
            <v>16152.66</v>
          </cell>
          <cell r="R125">
            <v>17287.71</v>
          </cell>
          <cell r="S125">
            <v>18544.53</v>
          </cell>
          <cell r="T125">
            <v>20132.57</v>
          </cell>
          <cell r="U125">
            <v>21848.23</v>
          </cell>
          <cell r="V125">
            <v>23694.78</v>
          </cell>
          <cell r="W125">
            <v>25674.720000000001</v>
          </cell>
        </row>
        <row r="126">
          <cell r="A126" t="str">
            <v>Gabon</v>
          </cell>
          <cell r="B126">
            <v>4765.3</v>
          </cell>
          <cell r="C126">
            <v>5002.29</v>
          </cell>
          <cell r="D126">
            <v>5183.66</v>
          </cell>
          <cell r="E126">
            <v>5481.12</v>
          </cell>
          <cell r="F126">
            <v>5671.72</v>
          </cell>
          <cell r="G126">
            <v>5165.09</v>
          </cell>
          <cell r="H126">
            <v>5067.8500000000004</v>
          </cell>
          <cell r="I126">
            <v>5175.87</v>
          </cell>
          <cell r="J126">
            <v>5162.05</v>
          </cell>
          <cell r="K126">
            <v>5289.83</v>
          </cell>
          <cell r="L126">
            <v>5361.03</v>
          </cell>
          <cell r="M126">
            <v>5522.99</v>
          </cell>
          <cell r="N126">
            <v>5588.23</v>
          </cell>
          <cell r="O126">
            <v>5899.45</v>
          </cell>
          <cell r="P126">
            <v>6077.06</v>
          </cell>
          <cell r="Q126">
            <v>6223.93</v>
          </cell>
          <cell r="R126">
            <v>6429.36</v>
          </cell>
          <cell r="S126">
            <v>6687.32</v>
          </cell>
          <cell r="T126">
            <v>6859.45</v>
          </cell>
          <cell r="U126">
            <v>7037.82</v>
          </cell>
          <cell r="V126">
            <v>7219.73</v>
          </cell>
          <cell r="W126">
            <v>7402.56</v>
          </cell>
        </row>
        <row r="127">
          <cell r="A127" t="str">
            <v>Gambia, The</v>
          </cell>
          <cell r="B127">
            <v>334.84</v>
          </cell>
          <cell r="C127">
            <v>337.79</v>
          </cell>
          <cell r="D127">
            <v>345.3</v>
          </cell>
          <cell r="E127">
            <v>362.22</v>
          </cell>
          <cell r="F127">
            <v>374.9</v>
          </cell>
          <cell r="G127">
            <v>398.89</v>
          </cell>
          <cell r="H127">
            <v>420.83</v>
          </cell>
          <cell r="I127">
            <v>445.24</v>
          </cell>
          <cell r="J127">
            <v>430.78</v>
          </cell>
          <cell r="K127">
            <v>460.73</v>
          </cell>
          <cell r="L127">
            <v>484.23</v>
          </cell>
          <cell r="M127">
            <v>508.44</v>
          </cell>
          <cell r="N127">
            <v>541.44000000000005</v>
          </cell>
          <cell r="O127">
            <v>579.41</v>
          </cell>
          <cell r="P127">
            <v>610.11</v>
          </cell>
          <cell r="Q127">
            <v>637.32000000000005</v>
          </cell>
          <cell r="R127">
            <v>670.06</v>
          </cell>
          <cell r="S127">
            <v>706.49</v>
          </cell>
          <cell r="T127">
            <v>742.22</v>
          </cell>
          <cell r="U127">
            <v>779.82</v>
          </cell>
          <cell r="V127">
            <v>819.43</v>
          </cell>
          <cell r="W127">
            <v>861.18</v>
          </cell>
        </row>
        <row r="128">
          <cell r="A128" t="str">
            <v>Ghana</v>
          </cell>
          <cell r="B128">
            <v>3869.77</v>
          </cell>
          <cell r="C128">
            <v>4028.92</v>
          </cell>
          <cell r="D128">
            <v>4214.3500000000004</v>
          </cell>
          <cell r="E128">
            <v>4391.2</v>
          </cell>
          <cell r="F128">
            <v>4597.6000000000004</v>
          </cell>
          <cell r="G128">
            <v>4799.8900000000003</v>
          </cell>
          <cell r="H128">
            <v>4977.49</v>
          </cell>
          <cell r="I128">
            <v>5176.59</v>
          </cell>
          <cell r="J128">
            <v>5409.54</v>
          </cell>
          <cell r="K128">
            <v>5690.83</v>
          </cell>
          <cell r="L128">
            <v>6009.52</v>
          </cell>
          <cell r="M128">
            <v>6364.08</v>
          </cell>
          <cell r="N128">
            <v>6771.38</v>
          </cell>
          <cell r="O128">
            <v>7197.98</v>
          </cell>
          <cell r="P128">
            <v>7659.37</v>
          </cell>
          <cell r="Q128">
            <v>8003.58</v>
          </cell>
          <cell r="R128">
            <v>8419.77</v>
          </cell>
          <cell r="S128">
            <v>8925.1200000000008</v>
          </cell>
          <cell r="T128">
            <v>9377.16</v>
          </cell>
          <cell r="U128">
            <v>9833.9500000000007</v>
          </cell>
          <cell r="V128">
            <v>10296.99</v>
          </cell>
          <cell r="W128">
            <v>10767.97</v>
          </cell>
        </row>
        <row r="129">
          <cell r="A129" t="str">
            <v>Guinea</v>
          </cell>
          <cell r="B129">
            <v>2416.84</v>
          </cell>
          <cell r="C129">
            <v>2528.1999999999998</v>
          </cell>
          <cell r="D129">
            <v>2660.24</v>
          </cell>
          <cell r="E129">
            <v>2783.96</v>
          </cell>
          <cell r="F129">
            <v>2918.5</v>
          </cell>
          <cell r="G129">
            <v>3054.86</v>
          </cell>
          <cell r="H129">
            <v>3112.36</v>
          </cell>
          <cell r="I129">
            <v>3236.11</v>
          </cell>
          <cell r="J129">
            <v>3371.66</v>
          </cell>
          <cell r="K129">
            <v>3440.46</v>
          </cell>
          <cell r="L129">
            <v>3533.6</v>
          </cell>
          <cell r="M129">
            <v>3651.11</v>
          </cell>
          <cell r="N129">
            <v>3730.28</v>
          </cell>
          <cell r="O129">
            <v>3786.57</v>
          </cell>
          <cell r="P129">
            <v>3901.31</v>
          </cell>
          <cell r="Q129">
            <v>3977.49</v>
          </cell>
          <cell r="R129">
            <v>4081.73</v>
          </cell>
          <cell r="S129">
            <v>4276.1000000000004</v>
          </cell>
          <cell r="T129">
            <v>4389.47</v>
          </cell>
          <cell r="U129">
            <v>4502.76</v>
          </cell>
          <cell r="V129">
            <v>4616.5</v>
          </cell>
          <cell r="W129">
            <v>4731.24</v>
          </cell>
        </row>
        <row r="130">
          <cell r="A130" t="str">
            <v>Guinea-Bissau</v>
          </cell>
          <cell r="B130">
            <v>208.4</v>
          </cell>
          <cell r="C130">
            <v>217.56</v>
          </cell>
          <cell r="D130">
            <v>242.8</v>
          </cell>
          <cell r="E130">
            <v>258.58</v>
          </cell>
          <cell r="F130">
            <v>185.92</v>
          </cell>
          <cell r="G130">
            <v>200.42</v>
          </cell>
          <cell r="H130">
            <v>215.46</v>
          </cell>
          <cell r="I130">
            <v>215.89</v>
          </cell>
          <cell r="J130">
            <v>200.56</v>
          </cell>
          <cell r="K130">
            <v>199.36</v>
          </cell>
          <cell r="L130">
            <v>203.74</v>
          </cell>
          <cell r="M130">
            <v>210.87</v>
          </cell>
          <cell r="N130">
            <v>214.67</v>
          </cell>
          <cell r="O130">
            <v>220.46</v>
          </cell>
          <cell r="P130">
            <v>226.86</v>
          </cell>
          <cell r="Q130">
            <v>231.58</v>
          </cell>
          <cell r="R130">
            <v>239.45</v>
          </cell>
          <cell r="S130">
            <v>247.59</v>
          </cell>
          <cell r="T130">
            <v>253.65</v>
          </cell>
          <cell r="U130">
            <v>259.70999999999998</v>
          </cell>
          <cell r="V130">
            <v>265.77999999999997</v>
          </cell>
          <cell r="W130">
            <v>271.88</v>
          </cell>
        </row>
        <row r="131">
          <cell r="A131" t="str">
            <v>Kenya</v>
          </cell>
          <cell r="B131">
            <v>10900.26</v>
          </cell>
          <cell r="C131">
            <v>11380.54</v>
          </cell>
          <cell r="D131">
            <v>11852.48</v>
          </cell>
          <cell r="E131">
            <v>11884.52</v>
          </cell>
          <cell r="F131">
            <v>12283.33</v>
          </cell>
          <cell r="G131">
            <v>12541.84</v>
          </cell>
          <cell r="H131">
            <v>12603.39</v>
          </cell>
          <cell r="I131">
            <v>13167.12</v>
          </cell>
          <cell r="J131">
            <v>13239.11</v>
          </cell>
          <cell r="K131">
            <v>13627.33</v>
          </cell>
          <cell r="L131">
            <v>14320.28</v>
          </cell>
          <cell r="M131">
            <v>15139.29</v>
          </cell>
          <cell r="N131">
            <v>16064.35</v>
          </cell>
          <cell r="O131">
            <v>17172.79</v>
          </cell>
          <cell r="P131">
            <v>17590.09</v>
          </cell>
          <cell r="Q131">
            <v>17941.66</v>
          </cell>
          <cell r="R131">
            <v>18551.68</v>
          </cell>
          <cell r="S131">
            <v>19460.71</v>
          </cell>
          <cell r="T131">
            <v>20251.47</v>
          </cell>
          <cell r="U131">
            <v>21079.23</v>
          </cell>
          <cell r="V131">
            <v>21940.94</v>
          </cell>
          <cell r="W131">
            <v>22833.26</v>
          </cell>
        </row>
        <row r="132">
          <cell r="A132" t="str">
            <v>Lesotho</v>
          </cell>
          <cell r="B132">
            <v>700.01</v>
          </cell>
          <cell r="C132">
            <v>732.17</v>
          </cell>
          <cell r="D132">
            <v>804.04</v>
          </cell>
          <cell r="E132">
            <v>869.55</v>
          </cell>
          <cell r="F132">
            <v>830.21</v>
          </cell>
          <cell r="G132">
            <v>831.73</v>
          </cell>
          <cell r="H132">
            <v>853.03</v>
          </cell>
          <cell r="I132">
            <v>868.18</v>
          </cell>
          <cell r="J132">
            <v>892.99</v>
          </cell>
          <cell r="K132">
            <v>917</v>
          </cell>
          <cell r="L132">
            <v>954.08</v>
          </cell>
          <cell r="M132">
            <v>982.21</v>
          </cell>
          <cell r="N132">
            <v>1052.6500000000001</v>
          </cell>
          <cell r="O132">
            <v>1104.1199999999999</v>
          </cell>
          <cell r="P132">
            <v>1149.3900000000001</v>
          </cell>
          <cell r="Q132">
            <v>1159.73</v>
          </cell>
          <cell r="R132">
            <v>1184.9000000000001</v>
          </cell>
          <cell r="S132">
            <v>1227.19</v>
          </cell>
          <cell r="T132">
            <v>1270.94</v>
          </cell>
          <cell r="U132">
            <v>1316.77</v>
          </cell>
          <cell r="V132">
            <v>1365.39</v>
          </cell>
          <cell r="W132">
            <v>1417.55</v>
          </cell>
        </row>
        <row r="133">
          <cell r="A133" t="str">
            <v>Madagascar</v>
          </cell>
          <cell r="B133">
            <v>3158.48</v>
          </cell>
          <cell r="C133">
            <v>3212.56</v>
          </cell>
          <cell r="D133">
            <v>3281.6</v>
          </cell>
          <cell r="E133">
            <v>3402.8</v>
          </cell>
          <cell r="F133">
            <v>3536.61</v>
          </cell>
          <cell r="G133">
            <v>3701.39</v>
          </cell>
          <cell r="H133">
            <v>3877.58</v>
          </cell>
          <cell r="I133">
            <v>4110.92</v>
          </cell>
          <cell r="J133">
            <v>3589.91</v>
          </cell>
          <cell r="K133">
            <v>3941.39</v>
          </cell>
          <cell r="L133">
            <v>4148.88</v>
          </cell>
          <cell r="M133">
            <v>4339.13</v>
          </cell>
          <cell r="N133">
            <v>4551.42</v>
          </cell>
          <cell r="O133">
            <v>4845.29</v>
          </cell>
          <cell r="P133">
            <v>5174.7700000000004</v>
          </cell>
          <cell r="Q133">
            <v>5433.03</v>
          </cell>
          <cell r="R133">
            <v>5749.23</v>
          </cell>
          <cell r="S133">
            <v>6161.45</v>
          </cell>
          <cell r="T133">
            <v>6465.71</v>
          </cell>
          <cell r="U133">
            <v>6782.57</v>
          </cell>
          <cell r="V133">
            <v>7111.34</v>
          </cell>
          <cell r="W133">
            <v>7451.25</v>
          </cell>
        </row>
        <row r="134">
          <cell r="A134" t="str">
            <v>Malawi</v>
          </cell>
          <cell r="B134">
            <v>1233.21</v>
          </cell>
          <cell r="C134">
            <v>1439.51</v>
          </cell>
          <cell r="D134">
            <v>1544.84</v>
          </cell>
          <cell r="E134">
            <v>1603.43</v>
          </cell>
          <cell r="F134">
            <v>1665.88</v>
          </cell>
          <cell r="G134">
            <v>1716.56</v>
          </cell>
          <cell r="H134">
            <v>1743.62</v>
          </cell>
          <cell r="I134">
            <v>1656.87</v>
          </cell>
          <cell r="J134">
            <v>1583.61</v>
          </cell>
          <cell r="K134">
            <v>1683.12</v>
          </cell>
          <cell r="L134">
            <v>1778.69</v>
          </cell>
          <cell r="M134">
            <v>1819.59</v>
          </cell>
          <cell r="N134">
            <v>1963.34</v>
          </cell>
          <cell r="O134">
            <v>2108.63</v>
          </cell>
          <cell r="P134">
            <v>2255.1799999999998</v>
          </cell>
          <cell r="Q134">
            <v>2427.02</v>
          </cell>
          <cell r="R134">
            <v>2538.67</v>
          </cell>
          <cell r="S134">
            <v>2655.45</v>
          </cell>
          <cell r="T134">
            <v>2793.23</v>
          </cell>
          <cell r="U134">
            <v>2940.78</v>
          </cell>
          <cell r="V134">
            <v>3099.31</v>
          </cell>
          <cell r="W134">
            <v>3270.16</v>
          </cell>
        </row>
        <row r="135">
          <cell r="A135" t="str">
            <v>Mali</v>
          </cell>
          <cell r="B135">
            <v>1772.15</v>
          </cell>
          <cell r="C135">
            <v>1882.18</v>
          </cell>
          <cell r="D135">
            <v>1942.75</v>
          </cell>
          <cell r="E135">
            <v>2074.11</v>
          </cell>
          <cell r="F135">
            <v>2199.2399999999998</v>
          </cell>
          <cell r="G135">
            <v>2347.36</v>
          </cell>
          <cell r="H135">
            <v>2422.4699999999998</v>
          </cell>
          <cell r="I135">
            <v>2715.59</v>
          </cell>
          <cell r="J135">
            <v>2828.37</v>
          </cell>
          <cell r="K135">
            <v>3038.85</v>
          </cell>
          <cell r="L135">
            <v>3105.26</v>
          </cell>
          <cell r="M135">
            <v>3294.05</v>
          </cell>
          <cell r="N135">
            <v>3468.64</v>
          </cell>
          <cell r="O135">
            <v>3565.76</v>
          </cell>
          <cell r="P135">
            <v>3744.05</v>
          </cell>
          <cell r="Q135">
            <v>3890.77</v>
          </cell>
          <cell r="R135">
            <v>4087.37</v>
          </cell>
          <cell r="S135">
            <v>4304.6400000000003</v>
          </cell>
          <cell r="T135">
            <v>4517.26</v>
          </cell>
          <cell r="U135">
            <v>4739.57</v>
          </cell>
          <cell r="V135">
            <v>4971.92</v>
          </cell>
          <cell r="W135">
            <v>5214.6400000000003</v>
          </cell>
        </row>
        <row r="136">
          <cell r="A136" t="str">
            <v>Mauritania</v>
          </cell>
          <cell r="B136">
            <v>868.32</v>
          </cell>
          <cell r="C136">
            <v>953.58</v>
          </cell>
          <cell r="D136">
            <v>1009.07</v>
          </cell>
          <cell r="E136">
            <v>968.26</v>
          </cell>
          <cell r="F136">
            <v>995.15</v>
          </cell>
          <cell r="G136">
            <v>1061.54</v>
          </cell>
          <cell r="H136">
            <v>1081.18</v>
          </cell>
          <cell r="I136">
            <v>1112.45</v>
          </cell>
          <cell r="J136">
            <v>1124.6500000000001</v>
          </cell>
          <cell r="K136">
            <v>1187.57</v>
          </cell>
          <cell r="L136">
            <v>1249.07</v>
          </cell>
          <cell r="M136">
            <v>1317.08</v>
          </cell>
          <cell r="N136">
            <v>1471.18</v>
          </cell>
          <cell r="O136">
            <v>1499.13</v>
          </cell>
          <cell r="P136">
            <v>1530.61</v>
          </cell>
          <cell r="Q136">
            <v>1581.12</v>
          </cell>
          <cell r="R136">
            <v>1652.9</v>
          </cell>
          <cell r="S136">
            <v>1742.16</v>
          </cell>
          <cell r="T136">
            <v>1825.36</v>
          </cell>
          <cell r="U136">
            <v>1910.52</v>
          </cell>
          <cell r="V136">
            <v>1995.97</v>
          </cell>
          <cell r="W136">
            <v>2079.9299999999998</v>
          </cell>
        </row>
        <row r="137">
          <cell r="A137" t="str">
            <v>Mauritius</v>
          </cell>
          <cell r="B137">
            <v>3305.78</v>
          </cell>
          <cell r="C137">
            <v>3439.97</v>
          </cell>
          <cell r="D137">
            <v>3618.39</v>
          </cell>
          <cell r="E137">
            <v>3830.26</v>
          </cell>
          <cell r="F137">
            <v>4060.09</v>
          </cell>
          <cell r="G137">
            <v>4296.66</v>
          </cell>
          <cell r="H137">
            <v>4469.6499999999996</v>
          </cell>
          <cell r="I137">
            <v>4718.04</v>
          </cell>
          <cell r="J137">
            <v>4845.91</v>
          </cell>
          <cell r="K137">
            <v>5000.6000000000004</v>
          </cell>
          <cell r="L137">
            <v>5235.8</v>
          </cell>
          <cell r="M137">
            <v>5475.05</v>
          </cell>
          <cell r="N137">
            <v>5668.84</v>
          </cell>
          <cell r="O137">
            <v>5935.27</v>
          </cell>
          <cell r="P137">
            <v>6232.51</v>
          </cell>
          <cell r="Q137">
            <v>6379.98</v>
          </cell>
          <cell r="R137">
            <v>6575.55</v>
          </cell>
          <cell r="S137">
            <v>6815.56</v>
          </cell>
          <cell r="T137">
            <v>7055.29</v>
          </cell>
          <cell r="U137">
            <v>7293.81</v>
          </cell>
          <cell r="V137">
            <v>7533.88</v>
          </cell>
          <cell r="W137">
            <v>7778.72</v>
          </cell>
        </row>
        <row r="138">
          <cell r="A138" t="str">
            <v>Mozambique</v>
          </cell>
          <cell r="B138">
            <v>2870.36</v>
          </cell>
          <cell r="C138">
            <v>2965.09</v>
          </cell>
          <cell r="D138">
            <v>3183.07</v>
          </cell>
          <cell r="E138">
            <v>3508.97</v>
          </cell>
          <cell r="F138">
            <v>3887.31</v>
          </cell>
          <cell r="G138">
            <v>4202.88</v>
          </cell>
          <cell r="H138">
            <v>4248.7299999999996</v>
          </cell>
          <cell r="I138">
            <v>4754.28</v>
          </cell>
          <cell r="J138">
            <v>5173.47</v>
          </cell>
          <cell r="K138">
            <v>5485.1</v>
          </cell>
          <cell r="L138">
            <v>5917.54</v>
          </cell>
          <cell r="M138">
            <v>6413.88</v>
          </cell>
          <cell r="N138">
            <v>6924.85</v>
          </cell>
          <cell r="O138">
            <v>7411.37</v>
          </cell>
          <cell r="P138">
            <v>7857.23</v>
          </cell>
          <cell r="Q138">
            <v>8252.44</v>
          </cell>
          <cell r="R138">
            <v>8687.35</v>
          </cell>
          <cell r="S138">
            <v>9197.2999999999993</v>
          </cell>
          <cell r="T138">
            <v>9850.01</v>
          </cell>
          <cell r="U138">
            <v>10558.1</v>
          </cell>
          <cell r="V138">
            <v>11325.7</v>
          </cell>
          <cell r="W138">
            <v>12157.2</v>
          </cell>
        </row>
        <row r="139">
          <cell r="A139" t="str">
            <v>Namibia</v>
          </cell>
          <cell r="B139">
            <v>2758.88</v>
          </cell>
          <cell r="C139">
            <v>2872.36</v>
          </cell>
          <cell r="D139">
            <v>2964.14</v>
          </cell>
          <cell r="E139">
            <v>3089.14</v>
          </cell>
          <cell r="F139">
            <v>3190.88</v>
          </cell>
          <cell r="G139">
            <v>3298.48</v>
          </cell>
          <cell r="H139">
            <v>3413.55</v>
          </cell>
          <cell r="I139">
            <v>3495.39</v>
          </cell>
          <cell r="J139">
            <v>3728.68</v>
          </cell>
          <cell r="K139">
            <v>3858.43</v>
          </cell>
          <cell r="L139">
            <v>4114.33</v>
          </cell>
          <cell r="M139">
            <v>4308.05</v>
          </cell>
          <cell r="N139">
            <v>4433.05</v>
          </cell>
          <cell r="O139">
            <v>4695.8500000000004</v>
          </cell>
          <cell r="P139">
            <v>4848.95</v>
          </cell>
          <cell r="Q139">
            <v>4947.8599999999997</v>
          </cell>
          <cell r="R139">
            <v>5121.53</v>
          </cell>
          <cell r="S139">
            <v>5331.51</v>
          </cell>
          <cell r="T139">
            <v>5553.61</v>
          </cell>
          <cell r="U139">
            <v>5788.91</v>
          </cell>
          <cell r="V139">
            <v>6038.88</v>
          </cell>
          <cell r="W139">
            <v>6305.08</v>
          </cell>
        </row>
        <row r="140">
          <cell r="A140" t="str">
            <v>Niger</v>
          </cell>
          <cell r="B140">
            <v>1523.67</v>
          </cell>
          <cell r="C140">
            <v>1563.38</v>
          </cell>
          <cell r="D140">
            <v>1616.83</v>
          </cell>
          <cell r="E140">
            <v>1661.36</v>
          </cell>
          <cell r="F140">
            <v>1834.51</v>
          </cell>
          <cell r="G140">
            <v>1824.08</v>
          </cell>
          <cell r="H140">
            <v>1798.37</v>
          </cell>
          <cell r="I140">
            <v>1926.13</v>
          </cell>
          <cell r="J140">
            <v>1983.89</v>
          </cell>
          <cell r="K140">
            <v>2071.1799999999998</v>
          </cell>
          <cell r="L140">
            <v>2054.09</v>
          </cell>
          <cell r="M140">
            <v>2206.38</v>
          </cell>
          <cell r="N140">
            <v>2320.4</v>
          </cell>
          <cell r="O140">
            <v>2394.65</v>
          </cell>
          <cell r="P140">
            <v>2511.9899999999998</v>
          </cell>
          <cell r="Q140">
            <v>2602.67</v>
          </cell>
          <cell r="R140">
            <v>2729.42</v>
          </cell>
          <cell r="S140">
            <v>2873.73</v>
          </cell>
          <cell r="T140">
            <v>2997.98</v>
          </cell>
          <cell r="U140">
            <v>3126.68</v>
          </cell>
          <cell r="V140">
            <v>3258.89</v>
          </cell>
          <cell r="W140">
            <v>3393.64</v>
          </cell>
        </row>
        <row r="141">
          <cell r="A141" t="str">
            <v>Nigeria</v>
          </cell>
          <cell r="B141">
            <v>38577.279999999999</v>
          </cell>
          <cell r="C141">
            <v>39541.71</v>
          </cell>
          <cell r="D141">
            <v>41242.01</v>
          </cell>
          <cell r="E141">
            <v>42355.54</v>
          </cell>
          <cell r="F141">
            <v>43151.59</v>
          </cell>
          <cell r="G141">
            <v>43626.42</v>
          </cell>
          <cell r="H141">
            <v>45982.239999999998</v>
          </cell>
          <cell r="I141">
            <v>47407.69</v>
          </cell>
          <cell r="J141">
            <v>48142</v>
          </cell>
          <cell r="K141">
            <v>53100.63</v>
          </cell>
          <cell r="L141">
            <v>58729.29</v>
          </cell>
          <cell r="M141">
            <v>61900.67</v>
          </cell>
          <cell r="N141">
            <v>65738.52</v>
          </cell>
          <cell r="O141">
            <v>69889.91</v>
          </cell>
          <cell r="P141">
            <v>74369.850000000006</v>
          </cell>
          <cell r="Q141">
            <v>77404.14</v>
          </cell>
          <cell r="R141">
            <v>81407.48</v>
          </cell>
          <cell r="S141">
            <v>86372.800000000003</v>
          </cell>
          <cell r="T141">
            <v>91619.05</v>
          </cell>
          <cell r="U141">
            <v>97152.92</v>
          </cell>
          <cell r="V141">
            <v>102977.18</v>
          </cell>
          <cell r="W141">
            <v>109093.66</v>
          </cell>
        </row>
        <row r="142">
          <cell r="A142" t="str">
            <v>Rwanda</v>
          </cell>
          <cell r="B142">
            <v>789.53</v>
          </cell>
          <cell r="C142">
            <v>1067.6400000000001</v>
          </cell>
          <cell r="D142">
            <v>1203.71</v>
          </cell>
          <cell r="E142">
            <v>1370.43</v>
          </cell>
          <cell r="F142">
            <v>1491.83</v>
          </cell>
          <cell r="G142">
            <v>1604.92</v>
          </cell>
          <cell r="H142">
            <v>1734.92</v>
          </cell>
          <cell r="I142">
            <v>1882.39</v>
          </cell>
          <cell r="J142">
            <v>2089.4499999999998</v>
          </cell>
          <cell r="K142">
            <v>2095.7199999999998</v>
          </cell>
          <cell r="L142">
            <v>2206.79</v>
          </cell>
          <cell r="M142">
            <v>2363.48</v>
          </cell>
          <cell r="N142">
            <v>2492.29</v>
          </cell>
          <cell r="O142">
            <v>2641.32</v>
          </cell>
          <cell r="P142">
            <v>2863.7</v>
          </cell>
          <cell r="Q142">
            <v>3008.89</v>
          </cell>
          <cell r="R142">
            <v>3175.58</v>
          </cell>
          <cell r="S142">
            <v>3361.03</v>
          </cell>
          <cell r="T142">
            <v>3545.74</v>
          </cell>
          <cell r="U142">
            <v>3740.31</v>
          </cell>
          <cell r="V142">
            <v>3944.68</v>
          </cell>
          <cell r="W142">
            <v>4158.7299999999996</v>
          </cell>
        </row>
        <row r="143">
          <cell r="A143" t="str">
            <v>Senegal</v>
          </cell>
          <cell r="B143">
            <v>3642.08</v>
          </cell>
          <cell r="C143">
            <v>3837.42</v>
          </cell>
          <cell r="D143">
            <v>3914.64</v>
          </cell>
          <cell r="E143">
            <v>4036.93</v>
          </cell>
          <cell r="F143">
            <v>4275.0600000000004</v>
          </cell>
          <cell r="G143">
            <v>4546.3999999999996</v>
          </cell>
          <cell r="H143">
            <v>4691.84</v>
          </cell>
          <cell r="I143">
            <v>4906.76</v>
          </cell>
          <cell r="J143">
            <v>4938.8900000000003</v>
          </cell>
          <cell r="K143">
            <v>5267.89</v>
          </cell>
          <cell r="L143">
            <v>5578.72</v>
          </cell>
          <cell r="M143">
            <v>5892.64</v>
          </cell>
          <cell r="N143">
            <v>6029.07</v>
          </cell>
          <cell r="O143">
            <v>6317.58</v>
          </cell>
          <cell r="P143">
            <v>6601.87</v>
          </cell>
          <cell r="Q143">
            <v>6804.83</v>
          </cell>
          <cell r="R143">
            <v>7066.78</v>
          </cell>
          <cell r="S143">
            <v>7419.74</v>
          </cell>
          <cell r="T143">
            <v>7734.93</v>
          </cell>
          <cell r="U143">
            <v>8056.44</v>
          </cell>
          <cell r="V143">
            <v>8382.34</v>
          </cell>
          <cell r="W143">
            <v>8710.59</v>
          </cell>
        </row>
        <row r="144">
          <cell r="A144" t="str">
            <v>Seychelles</v>
          </cell>
          <cell r="B144">
            <v>458.73</v>
          </cell>
          <cell r="C144">
            <v>454.99</v>
          </cell>
          <cell r="D144">
            <v>477.35</v>
          </cell>
          <cell r="E144">
            <v>534.45000000000005</v>
          </cell>
          <cell r="F144">
            <v>579.30999999999995</v>
          </cell>
          <cell r="G144">
            <v>590.20000000000005</v>
          </cell>
          <cell r="H144">
            <v>615.29999999999995</v>
          </cell>
          <cell r="I144">
            <v>601.30999999999995</v>
          </cell>
          <cell r="J144">
            <v>608.64</v>
          </cell>
          <cell r="K144">
            <v>572.80999999999995</v>
          </cell>
          <cell r="L144">
            <v>556.41999999999996</v>
          </cell>
          <cell r="M144">
            <v>563.16</v>
          </cell>
          <cell r="N144">
            <v>593</v>
          </cell>
          <cell r="O144">
            <v>630.39</v>
          </cell>
          <cell r="P144">
            <v>644.96</v>
          </cell>
          <cell r="Q144">
            <v>641.51</v>
          </cell>
          <cell r="R144">
            <v>657.39</v>
          </cell>
          <cell r="S144">
            <v>678.91</v>
          </cell>
          <cell r="T144">
            <v>692.16</v>
          </cell>
          <cell r="U144">
            <v>704.87</v>
          </cell>
          <cell r="V144">
            <v>716.47</v>
          </cell>
          <cell r="W144">
            <v>726.45</v>
          </cell>
        </row>
        <row r="145">
          <cell r="A145" t="str">
            <v>Sierra Leone</v>
          </cell>
          <cell r="B145">
            <v>841.82</v>
          </cell>
          <cell r="C145">
            <v>774.49</v>
          </cell>
          <cell r="D145">
            <v>813.22</v>
          </cell>
          <cell r="E145">
            <v>670.12</v>
          </cell>
          <cell r="F145">
            <v>664.51</v>
          </cell>
          <cell r="G145">
            <v>610.54</v>
          </cell>
          <cell r="H145">
            <v>633.79</v>
          </cell>
          <cell r="I145">
            <v>748.95</v>
          </cell>
          <cell r="J145">
            <v>954.62</v>
          </cell>
          <cell r="K145">
            <v>1043.28</v>
          </cell>
          <cell r="L145">
            <v>1120.08</v>
          </cell>
          <cell r="M145">
            <v>1201.6099999999999</v>
          </cell>
          <cell r="N145">
            <v>1290.1400000000001</v>
          </cell>
          <cell r="O145">
            <v>1374.37</v>
          </cell>
          <cell r="P145">
            <v>1454.08</v>
          </cell>
          <cell r="Q145">
            <v>1511.71</v>
          </cell>
          <cell r="R145">
            <v>1594.18</v>
          </cell>
          <cell r="S145">
            <v>1697.1</v>
          </cell>
          <cell r="T145">
            <v>1816.04</v>
          </cell>
          <cell r="U145">
            <v>1942.46</v>
          </cell>
          <cell r="V145">
            <v>2077.19</v>
          </cell>
          <cell r="W145">
            <v>2221.14</v>
          </cell>
        </row>
        <row r="146">
          <cell r="A146" t="str">
            <v>SAFR</v>
          </cell>
          <cell r="B146">
            <v>112309.66</v>
          </cell>
          <cell r="C146">
            <v>115808.79</v>
          </cell>
          <cell r="D146">
            <v>120796.4</v>
          </cell>
          <cell r="E146">
            <v>123993.67</v>
          </cell>
          <cell r="F146">
            <v>124635.16</v>
          </cell>
          <cell r="G146">
            <v>127574.22</v>
          </cell>
          <cell r="H146">
            <v>132874.35</v>
          </cell>
          <cell r="I146">
            <v>136509.07</v>
          </cell>
          <cell r="J146">
            <v>141516.13</v>
          </cell>
          <cell r="K146">
            <v>145931.34</v>
          </cell>
          <cell r="L146">
            <v>152992.66</v>
          </cell>
          <cell r="M146">
            <v>160788.85999999999</v>
          </cell>
          <cell r="N146">
            <v>168805.06</v>
          </cell>
          <cell r="O146">
            <v>176910.07</v>
          </cell>
          <cell r="P146">
            <v>182394.28</v>
          </cell>
          <cell r="Q146">
            <v>183707.51</v>
          </cell>
          <cell r="R146">
            <v>189751.46</v>
          </cell>
          <cell r="S146">
            <v>197588.2</v>
          </cell>
          <cell r="T146">
            <v>205637.06</v>
          </cell>
          <cell r="U146">
            <v>214198.85</v>
          </cell>
          <cell r="V146">
            <v>223234.8</v>
          </cell>
          <cell r="W146">
            <v>232698.26</v>
          </cell>
        </row>
        <row r="147">
          <cell r="A147" t="str">
            <v>Sudan</v>
          </cell>
          <cell r="B147">
            <v>8543.5499999999993</v>
          </cell>
          <cell r="C147">
            <v>9055.92</v>
          </cell>
          <cell r="D147">
            <v>9591.9500000000007</v>
          </cell>
          <cell r="E147">
            <v>10608.69</v>
          </cell>
          <cell r="F147">
            <v>11064.87</v>
          </cell>
          <cell r="G147">
            <v>11407.88</v>
          </cell>
          <cell r="H147">
            <v>12366.14</v>
          </cell>
          <cell r="I147">
            <v>13132.84</v>
          </cell>
          <cell r="J147">
            <v>13842.01</v>
          </cell>
          <cell r="K147">
            <v>14824.8</v>
          </cell>
          <cell r="L147">
            <v>15580.86</v>
          </cell>
          <cell r="M147">
            <v>16562.46</v>
          </cell>
          <cell r="N147">
            <v>18434.009999999998</v>
          </cell>
          <cell r="O147">
            <v>20314.28</v>
          </cell>
          <cell r="P147">
            <v>21553.45</v>
          </cell>
          <cell r="Q147">
            <v>22433.26</v>
          </cell>
          <cell r="R147">
            <v>23622.23</v>
          </cell>
          <cell r="S147">
            <v>25074.99</v>
          </cell>
          <cell r="T147">
            <v>26858.639999999999</v>
          </cell>
          <cell r="U147">
            <v>28761.27</v>
          </cell>
          <cell r="V147">
            <v>30789.97</v>
          </cell>
          <cell r="W147">
            <v>32952.26</v>
          </cell>
        </row>
        <row r="148">
          <cell r="A148" t="str">
            <v>Swaziland</v>
          </cell>
          <cell r="B148">
            <v>1150.1199999999999</v>
          </cell>
          <cell r="C148">
            <v>1183.93</v>
          </cell>
          <cell r="D148">
            <v>1226.43</v>
          </cell>
          <cell r="E148">
            <v>1272.81</v>
          </cell>
          <cell r="F148">
            <v>1307.8599999999999</v>
          </cell>
          <cell r="G148">
            <v>1353.3</v>
          </cell>
          <cell r="H148">
            <v>1388.71</v>
          </cell>
          <cell r="I148">
            <v>1289.42</v>
          </cell>
          <cell r="J148">
            <v>1317.16</v>
          </cell>
          <cell r="K148">
            <v>1366.68</v>
          </cell>
          <cell r="L148">
            <v>1401.93</v>
          </cell>
          <cell r="M148">
            <v>1434.97</v>
          </cell>
          <cell r="N148">
            <v>1475.54</v>
          </cell>
          <cell r="O148">
            <v>1510.42</v>
          </cell>
          <cell r="P148">
            <v>1543.19</v>
          </cell>
          <cell r="Q148">
            <v>1555.7</v>
          </cell>
          <cell r="R148">
            <v>1574.36</v>
          </cell>
          <cell r="S148">
            <v>1598.29</v>
          </cell>
          <cell r="T148">
            <v>1642.75</v>
          </cell>
          <cell r="U148">
            <v>1688.93</v>
          </cell>
          <cell r="V148">
            <v>1735.51</v>
          </cell>
          <cell r="W148">
            <v>1781.15</v>
          </cell>
        </row>
        <row r="149">
          <cell r="A149" t="str">
            <v>Tanzania</v>
          </cell>
          <cell r="B149">
            <v>7177.76</v>
          </cell>
          <cell r="C149">
            <v>7434</v>
          </cell>
          <cell r="D149">
            <v>7771.83</v>
          </cell>
          <cell r="E149">
            <v>8045.8</v>
          </cell>
          <cell r="F149">
            <v>8344.19</v>
          </cell>
          <cell r="G149">
            <v>8638.73</v>
          </cell>
          <cell r="H149">
            <v>9079.26</v>
          </cell>
          <cell r="I149">
            <v>9646.0400000000009</v>
          </cell>
          <cell r="J149">
            <v>10344.52</v>
          </cell>
          <cell r="K149">
            <v>10930.83</v>
          </cell>
          <cell r="L149">
            <v>11666.65</v>
          </cell>
          <cell r="M149">
            <v>12526.47</v>
          </cell>
          <cell r="N149">
            <v>13370.39</v>
          </cell>
          <cell r="O149">
            <v>14319.69</v>
          </cell>
          <cell r="P149">
            <v>15350.71</v>
          </cell>
          <cell r="Q149">
            <v>16165.14</v>
          </cell>
          <cell r="R149">
            <v>17169.349999999999</v>
          </cell>
          <cell r="S149">
            <v>18374.849999999999</v>
          </cell>
          <cell r="T149">
            <v>19629.98</v>
          </cell>
          <cell r="U149">
            <v>20966.27</v>
          </cell>
          <cell r="V149">
            <v>22383.09</v>
          </cell>
          <cell r="W149">
            <v>23879.21</v>
          </cell>
        </row>
        <row r="150">
          <cell r="A150" t="str">
            <v>Togo</v>
          </cell>
          <cell r="B150">
            <v>996.59</v>
          </cell>
          <cell r="C150">
            <v>1074.78</v>
          </cell>
          <cell r="D150">
            <v>1169.76</v>
          </cell>
          <cell r="E150">
            <v>1337.94</v>
          </cell>
          <cell r="F150">
            <v>1307.1600000000001</v>
          </cell>
          <cell r="G150">
            <v>1339.61</v>
          </cell>
          <cell r="H150">
            <v>1329.11</v>
          </cell>
          <cell r="I150">
            <v>1326.72</v>
          </cell>
          <cell r="J150">
            <v>1381.59</v>
          </cell>
          <cell r="K150">
            <v>1418.89</v>
          </cell>
          <cell r="L150">
            <v>1461.46</v>
          </cell>
          <cell r="M150">
            <v>1480.46</v>
          </cell>
          <cell r="N150">
            <v>1541.15</v>
          </cell>
          <cell r="O150">
            <v>1573.52</v>
          </cell>
          <cell r="P150">
            <v>1586.11</v>
          </cell>
          <cell r="Q150">
            <v>1621.66</v>
          </cell>
          <cell r="R150">
            <v>1671.68</v>
          </cell>
          <cell r="S150">
            <v>1726.59</v>
          </cell>
          <cell r="T150">
            <v>1764.01</v>
          </cell>
          <cell r="U150">
            <v>1801.22</v>
          </cell>
          <cell r="V150">
            <v>1837.62</v>
          </cell>
          <cell r="W150">
            <v>1872.63</v>
          </cell>
        </row>
        <row r="151">
          <cell r="A151" t="str">
            <v>Uganda</v>
          </cell>
          <cell r="B151">
            <v>3871.31</v>
          </cell>
          <cell r="C151">
            <v>4317.41</v>
          </cell>
          <cell r="D151">
            <v>4709.09</v>
          </cell>
          <cell r="E151">
            <v>4949.26</v>
          </cell>
          <cell r="F151">
            <v>5192.03</v>
          </cell>
          <cell r="G151">
            <v>5610.19</v>
          </cell>
          <cell r="H151">
            <v>5926.51</v>
          </cell>
          <cell r="I151">
            <v>6219.57</v>
          </cell>
          <cell r="J151">
            <v>6617.92</v>
          </cell>
          <cell r="K151">
            <v>6930.11</v>
          </cell>
          <cell r="L151">
            <v>7306.11</v>
          </cell>
          <cell r="M151">
            <v>7794.33</v>
          </cell>
          <cell r="N151">
            <v>8189.78</v>
          </cell>
          <cell r="O151">
            <v>8721.83</v>
          </cell>
          <cell r="P151">
            <v>9323.64</v>
          </cell>
          <cell r="Q151">
            <v>9792.49</v>
          </cell>
          <cell r="R151">
            <v>10343.11</v>
          </cell>
          <cell r="S151">
            <v>11028.12</v>
          </cell>
          <cell r="T151">
            <v>11665.33</v>
          </cell>
          <cell r="U151">
            <v>12346.31</v>
          </cell>
          <cell r="V151">
            <v>13080.5</v>
          </cell>
          <cell r="W151">
            <v>13878.16</v>
          </cell>
        </row>
        <row r="152">
          <cell r="A152" t="str">
            <v>Zambia</v>
          </cell>
          <cell r="B152">
            <v>2902.02</v>
          </cell>
          <cell r="C152">
            <v>2820.14</v>
          </cell>
          <cell r="D152">
            <v>3016.02</v>
          </cell>
          <cell r="E152">
            <v>3115.52</v>
          </cell>
          <cell r="F152">
            <v>3057.61</v>
          </cell>
          <cell r="G152">
            <v>3125.62</v>
          </cell>
          <cell r="H152">
            <v>3237.48</v>
          </cell>
          <cell r="I152">
            <v>3395.87</v>
          </cell>
          <cell r="J152">
            <v>3488.08</v>
          </cell>
          <cell r="K152">
            <v>3685.8</v>
          </cell>
          <cell r="L152">
            <v>3885.43</v>
          </cell>
          <cell r="M152">
            <v>4087.47</v>
          </cell>
          <cell r="N152">
            <v>4340.8999999999996</v>
          </cell>
          <cell r="O152">
            <v>4601.3500000000004</v>
          </cell>
          <cell r="P152">
            <v>4854.43</v>
          </cell>
          <cell r="Q152">
            <v>4998.12</v>
          </cell>
          <cell r="R152">
            <v>5273.01</v>
          </cell>
          <cell r="S152">
            <v>5563.03</v>
          </cell>
          <cell r="T152">
            <v>5868.21</v>
          </cell>
          <cell r="U152">
            <v>6191.46</v>
          </cell>
          <cell r="V152">
            <v>6531.54</v>
          </cell>
          <cell r="W152">
            <v>6887.02</v>
          </cell>
        </row>
        <row r="153">
          <cell r="A153" t="str">
            <v>Zimbabwe</v>
          </cell>
          <cell r="B153">
            <v>7136.54</v>
          </cell>
          <cell r="C153">
            <v>7147.81</v>
          </cell>
          <cell r="D153">
            <v>7888.38</v>
          </cell>
          <cell r="E153">
            <v>8099.84</v>
          </cell>
          <cell r="F153">
            <v>8333.5300000000007</v>
          </cell>
          <cell r="G153">
            <v>8033.53</v>
          </cell>
          <cell r="H153">
            <v>7398.87</v>
          </cell>
          <cell r="I153">
            <v>7199.11</v>
          </cell>
          <cell r="J153">
            <v>6882.34</v>
          </cell>
          <cell r="K153">
            <v>6166.58</v>
          </cell>
          <cell r="L153">
            <v>5932.25</v>
          </cell>
          <cell r="M153">
            <v>5617.84</v>
          </cell>
          <cell r="N153">
            <v>5381.89</v>
          </cell>
          <cell r="O153">
            <v>5042.83</v>
          </cell>
          <cell r="P153">
            <v>4795.7299999999996</v>
          </cell>
          <cell r="Q153">
            <v>4575.13</v>
          </cell>
          <cell r="R153">
            <v>4433.3</v>
          </cell>
          <cell r="S153">
            <v>4340.2</v>
          </cell>
          <cell r="T153">
            <v>4369.8599999999997</v>
          </cell>
          <cell r="U153">
            <v>4401.1899999999996</v>
          </cell>
          <cell r="V153">
            <v>4434.37</v>
          </cell>
          <cell r="W153">
            <v>4469.6000000000004</v>
          </cell>
        </row>
      </sheetData>
      <sheetData sheetId="34">
        <row r="2">
          <cell r="AG2">
            <v>2004</v>
          </cell>
          <cell r="AH2">
            <v>2005</v>
          </cell>
          <cell r="AI2">
            <v>2006</v>
          </cell>
          <cell r="AJ2">
            <v>2007</v>
          </cell>
          <cell r="AK2">
            <v>2008</v>
          </cell>
          <cell r="AL2">
            <v>2009</v>
          </cell>
          <cell r="AM2">
            <v>2010</v>
          </cell>
          <cell r="AN2">
            <v>2011</v>
          </cell>
          <cell r="AO2">
            <v>2012</v>
          </cell>
          <cell r="AP2">
            <v>2013</v>
          </cell>
          <cell r="AQ2">
            <v>2014</v>
          </cell>
          <cell r="AR2">
            <v>2015</v>
          </cell>
          <cell r="AS2">
            <v>2016</v>
          </cell>
          <cell r="AT2">
            <v>2017</v>
          </cell>
          <cell r="AU2">
            <v>2018</v>
          </cell>
          <cell r="AV2">
            <v>2019</v>
          </cell>
          <cell r="AW2">
            <v>2020</v>
          </cell>
          <cell r="AX2">
            <v>2021</v>
          </cell>
          <cell r="AY2">
            <v>2022</v>
          </cell>
          <cell r="AZ2">
            <v>2023</v>
          </cell>
          <cell r="BA2">
            <v>2024</v>
          </cell>
          <cell r="BB2">
            <v>2025</v>
          </cell>
          <cell r="BC2">
            <v>2026</v>
          </cell>
          <cell r="BD2">
            <v>2027</v>
          </cell>
          <cell r="BE2">
            <v>2028</v>
          </cell>
          <cell r="BF2">
            <v>2029</v>
          </cell>
          <cell r="BG2">
            <v>2030</v>
          </cell>
          <cell r="BK2" t="str">
            <v>Coverage</v>
          </cell>
        </row>
        <row r="3">
          <cell r="AF3" t="str">
            <v>EUG4</v>
          </cell>
          <cell r="AG3">
            <v>8490.9571991576504</v>
          </cell>
          <cell r="AH3">
            <v>8603.9719449417134</v>
          </cell>
          <cell r="AI3">
            <v>8825.4501687904758</v>
          </cell>
          <cell r="AJ3">
            <v>9028.1044255201505</v>
          </cell>
          <cell r="AK3">
            <v>9085.9789999999994</v>
          </cell>
          <cell r="AL3">
            <v>8800.6183075499393</v>
          </cell>
          <cell r="AM3">
            <v>8773.0390288811195</v>
          </cell>
          <cell r="AN3">
            <v>8860.6007087306789</v>
          </cell>
          <cell r="AO3">
            <v>8990.8382288198263</v>
          </cell>
          <cell r="AP3">
            <v>9145.2579529371087</v>
          </cell>
          <cell r="AQ3">
            <v>9291.8788349642418</v>
          </cell>
          <cell r="AR3">
            <v>9441.831608376835</v>
          </cell>
          <cell r="AS3">
            <v>9595.320556855715</v>
          </cell>
          <cell r="AT3">
            <v>9752.3997161351435</v>
          </cell>
          <cell r="AU3">
            <v>9913.1217360821684</v>
          </cell>
          <cell r="AV3">
            <v>10077.576186979748</v>
          </cell>
          <cell r="AW3">
            <v>10245.779716054851</v>
          </cell>
          <cell r="AX3">
            <v>10417.702793929349</v>
          </cell>
          <cell r="AY3">
            <v>10593.208862813986</v>
          </cell>
          <cell r="AZ3">
            <v>10772.148891628491</v>
          </cell>
          <cell r="BA3">
            <v>10954.561035855688</v>
          </cell>
          <cell r="BB3">
            <v>11140.381781755126</v>
          </cell>
          <cell r="BC3">
            <v>11329.410922615163</v>
          </cell>
          <cell r="BD3">
            <v>11521.512527365248</v>
          </cell>
          <cell r="BE3">
            <v>11716.520764855602</v>
          </cell>
          <cell r="BF3">
            <v>11914.270551354544</v>
          </cell>
          <cell r="BG3">
            <v>12114.472302172231</v>
          </cell>
          <cell r="BK3">
            <v>1</v>
          </cell>
        </row>
        <row r="4">
          <cell r="AF4" t="str">
            <v>FRANCE</v>
          </cell>
          <cell r="AG4">
            <v>1985.7596986014166</v>
          </cell>
          <cell r="AH4">
            <v>2023.8212558561966</v>
          </cell>
          <cell r="AI4">
            <v>2071.6199120637707</v>
          </cell>
          <cell r="AJ4">
            <v>2115.2277705968077</v>
          </cell>
          <cell r="AK4">
            <v>2130.3829999999998</v>
          </cell>
          <cell r="AL4">
            <v>2067.1481742918054</v>
          </cell>
          <cell r="AM4">
            <v>2067.4278197344065</v>
          </cell>
          <cell r="AN4">
            <v>2092.8160008890795</v>
          </cell>
          <cell r="AO4">
            <v>2128.3309720994307</v>
          </cell>
          <cell r="AP4">
            <v>2171.3316375186714</v>
          </cell>
          <cell r="AQ4">
            <v>2214.935612087228</v>
          </cell>
          <cell r="AR4">
            <v>2259.4484343442382</v>
          </cell>
          <cell r="AS4">
            <v>2305.0863116457872</v>
          </cell>
          <cell r="AT4">
            <v>2351.9761201649076</v>
          </cell>
          <cell r="AU4">
            <v>2400.1916552267298</v>
          </cell>
          <cell r="AV4">
            <v>2449.8572036946325</v>
          </cell>
          <cell r="AW4">
            <v>2501.0258464165163</v>
          </cell>
          <cell r="AX4">
            <v>2553.8192809461061</v>
          </cell>
          <cell r="AY4">
            <v>2608.237507283402</v>
          </cell>
          <cell r="AZ4">
            <v>2664.2481590577327</v>
          </cell>
          <cell r="BA4">
            <v>2721.8395843756562</v>
          </cell>
          <cell r="BB4">
            <v>2781.011783237172</v>
          </cell>
          <cell r="BC4">
            <v>2841.7841754646838</v>
          </cell>
          <cell r="BD4">
            <v>2904.1295733068273</v>
          </cell>
          <cell r="BE4">
            <v>2967.9120380067825</v>
          </cell>
          <cell r="BF4">
            <v>3032.9943361529026</v>
          </cell>
          <cell r="BG4">
            <v>3099.3764677451882</v>
          </cell>
          <cell r="BH4" t="str">
            <v>EUG4</v>
          </cell>
        </row>
        <row r="5">
          <cell r="AF5" t="str">
            <v>GERMANY</v>
          </cell>
          <cell r="AG5">
            <v>2702.7013083877559</v>
          </cell>
          <cell r="AH5">
            <v>2723.5288820288797</v>
          </cell>
          <cell r="AI5">
            <v>2804.3014168512555</v>
          </cell>
          <cell r="AJ5">
            <v>2873.2951577190515</v>
          </cell>
          <cell r="AK5">
            <v>2910.49</v>
          </cell>
          <cell r="AL5">
            <v>2814.6177947120186</v>
          </cell>
          <cell r="AM5">
            <v>2810.2651522452334</v>
          </cell>
          <cell r="AN5">
            <v>2848.2213224488169</v>
          </cell>
          <cell r="AO5">
            <v>2893.8023071503112</v>
          </cell>
          <cell r="AP5">
            <v>2944.3396135299736</v>
          </cell>
          <cell r="AQ5">
            <v>2996.0163483999099</v>
          </cell>
          <cell r="AR5">
            <v>3051.1395660711369</v>
          </cell>
          <cell r="AS5">
            <v>3108.3775835274628</v>
          </cell>
          <cell r="AT5">
            <v>3166.6383950616737</v>
          </cell>
          <cell r="AU5">
            <v>3225.0094325240766</v>
          </cell>
          <cell r="AV5">
            <v>3282.6691282405836</v>
          </cell>
          <cell r="AW5">
            <v>3338.9228025242091</v>
          </cell>
          <cell r="AX5">
            <v>3393.1257618647082</v>
          </cell>
          <cell r="AY5">
            <v>3444.7742994041764</v>
          </cell>
          <cell r="AZ5">
            <v>3493.4826243939378</v>
          </cell>
          <cell r="BA5">
            <v>3539.099496606937</v>
          </cell>
          <cell r="BB5">
            <v>3581.5877468348294</v>
          </cell>
          <cell r="BC5">
            <v>3620.9371215028991</v>
          </cell>
          <cell r="BD5">
            <v>3657.309114412918</v>
          </cell>
          <cell r="BE5">
            <v>3691.0754176483269</v>
          </cell>
          <cell r="BF5">
            <v>3722.670526437701</v>
          </cell>
          <cell r="BG5">
            <v>3752.5071471633451</v>
          </cell>
          <cell r="BH5" t="str">
            <v>EUG4</v>
          </cell>
        </row>
        <row r="6">
          <cell r="AF6" t="str">
            <v>ITALY</v>
          </cell>
          <cell r="AG6">
            <v>1754.7077047838743</v>
          </cell>
          <cell r="AH6">
            <v>1766.6983009396172</v>
          </cell>
          <cell r="AI6">
            <v>1800.2966842686974</v>
          </cell>
          <cell r="AJ6">
            <v>1824.8090875446758</v>
          </cell>
          <cell r="AK6">
            <v>1814.557</v>
          </cell>
          <cell r="AL6">
            <v>1768.5518579146519</v>
          </cell>
          <cell r="AM6">
            <v>1768.3686327424073</v>
          </cell>
          <cell r="AN6">
            <v>1776.6450131972181</v>
          </cell>
          <cell r="AO6">
            <v>1794.3837665008275</v>
          </cell>
          <cell r="AP6">
            <v>1816.4403843286561</v>
          </cell>
          <cell r="AQ6">
            <v>1836.3025611400644</v>
          </cell>
          <cell r="AR6">
            <v>1854.721662176273</v>
          </cell>
          <cell r="AS6">
            <v>1872.3198008128111</v>
          </cell>
          <cell r="AT6">
            <v>1889.5443873539969</v>
          </cell>
          <cell r="AU6">
            <v>1906.8130047505288</v>
          </cell>
          <cell r="AV6">
            <v>1924.4963643974129</v>
          </cell>
          <cell r="AW6">
            <v>1942.8785363291379</v>
          </cell>
          <cell r="AX6">
            <v>1962.1697323712253</v>
          </cell>
          <cell r="AY6">
            <v>1982.5290317429879</v>
          </cell>
          <cell r="AZ6">
            <v>2004.1084119128764</v>
          </cell>
          <cell r="BA6">
            <v>2027.0442264974458</v>
          </cell>
          <cell r="BB6">
            <v>2051.3748249513519</v>
          </cell>
          <cell r="BC6">
            <v>2077.0604374697659</v>
          </cell>
          <cell r="BD6">
            <v>2104.037148294929</v>
          </cell>
          <cell r="BE6">
            <v>2132.2041125645969</v>
          </cell>
          <cell r="BF6">
            <v>2161.4661668172166</v>
          </cell>
          <cell r="BG6">
            <v>2191.563386971231</v>
          </cell>
          <cell r="BH6" t="str">
            <v>EUG4</v>
          </cell>
        </row>
        <row r="7">
          <cell r="AF7" t="str">
            <v>United Kingdom</v>
          </cell>
          <cell r="AG7">
            <v>2047.7884873846031</v>
          </cell>
          <cell r="AH7">
            <v>2089.9235061170193</v>
          </cell>
          <cell r="AI7">
            <v>2149.2321556067513</v>
          </cell>
          <cell r="AJ7">
            <v>2214.7724096596153</v>
          </cell>
          <cell r="AK7">
            <v>2230.549</v>
          </cell>
          <cell r="AL7">
            <v>2150.3004806314634</v>
          </cell>
          <cell r="AM7">
            <v>2126.9774241590717</v>
          </cell>
          <cell r="AN7">
            <v>2142.918372195566</v>
          </cell>
          <cell r="AO7">
            <v>2174.3211830692567</v>
          </cell>
          <cell r="AP7">
            <v>2213.1463175598078</v>
          </cell>
          <cell r="AQ7">
            <v>2244.6243133370381</v>
          </cell>
          <cell r="AR7">
            <v>2276.5219457851867</v>
          </cell>
          <cell r="AS7">
            <v>2309.5368608696535</v>
          </cell>
          <cell r="AT7">
            <v>2344.2408135545656</v>
          </cell>
          <cell r="AU7">
            <v>2381.1076435808332</v>
          </cell>
          <cell r="AV7">
            <v>2420.553490647118</v>
          </cell>
          <cell r="AW7">
            <v>2462.9525307849872</v>
          </cell>
          <cell r="AX7">
            <v>2508.5880187473108</v>
          </cell>
          <cell r="AY7">
            <v>2557.6680243834189</v>
          </cell>
          <cell r="AZ7">
            <v>2610.3096962639429</v>
          </cell>
          <cell r="BA7">
            <v>2666.5777283756493</v>
          </cell>
          <cell r="BB7">
            <v>2726.4074267317715</v>
          </cell>
          <cell r="BC7">
            <v>2789.6291881778134</v>
          </cell>
          <cell r="BD7">
            <v>2856.0366913505741</v>
          </cell>
          <cell r="BE7">
            <v>2925.3291966358952</v>
          </cell>
          <cell r="BF7">
            <v>2997.1395219467236</v>
          </cell>
          <cell r="BG7">
            <v>3071.0253002924669</v>
          </cell>
          <cell r="BH7" t="str">
            <v>EUG4</v>
          </cell>
        </row>
        <row r="8">
          <cell r="AF8" t="str">
            <v>EUO15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/>
          <cell r="BK8">
            <v>0</v>
          </cell>
        </row>
        <row r="9">
          <cell r="AF9" t="str">
            <v>AUSTRIA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 t="str">
            <v>EUO15</v>
          </cell>
        </row>
        <row r="10">
          <cell r="AF10" t="str">
            <v>BELGIUM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 t="str">
            <v>EUO15</v>
          </cell>
        </row>
        <row r="11">
          <cell r="AF11" t="str">
            <v>Czech Republic</v>
          </cell>
          <cell r="AG11"/>
          <cell r="AH11"/>
          <cell r="AI11"/>
          <cell r="AJ11"/>
          <cell r="AK11"/>
          <cell r="AL11"/>
          <cell r="AM11"/>
          <cell r="AN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  <cell r="BA11"/>
          <cell r="BB11"/>
          <cell r="BC11"/>
          <cell r="BD11"/>
          <cell r="BE11"/>
          <cell r="BF11"/>
          <cell r="BG11"/>
          <cell r="BH11" t="str">
            <v>EUO15</v>
          </cell>
        </row>
        <row r="12">
          <cell r="AF12" t="str">
            <v>DENMARK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 t="str">
            <v>EUO15</v>
          </cell>
        </row>
        <row r="13">
          <cell r="AF13" t="str">
            <v>FINLAND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 t="str">
            <v>EUO15</v>
          </cell>
        </row>
        <row r="14">
          <cell r="AF14" t="str">
            <v>GREECE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 t="str">
            <v>EUO15</v>
          </cell>
        </row>
        <row r="15">
          <cell r="AF15" t="str">
            <v>HUNGARY</v>
          </cell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 t="str">
            <v>EUO15</v>
          </cell>
        </row>
        <row r="16">
          <cell r="AF16" t="str">
            <v>IRELAND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 t="str">
            <v>EUO15</v>
          </cell>
        </row>
        <row r="17">
          <cell r="AF17" t="str">
            <v>LUXEMBOUrg</v>
          </cell>
          <cell r="AG17"/>
          <cell r="AH17"/>
          <cell r="AI17"/>
          <cell r="AJ17"/>
          <cell r="AK17"/>
          <cell r="AL17"/>
          <cell r="AM17"/>
          <cell r="AN17"/>
          <cell r="AO17"/>
          <cell r="AP17"/>
          <cell r="AQ17"/>
          <cell r="AR17"/>
          <cell r="AS17"/>
          <cell r="AT17"/>
          <cell r="AU17"/>
          <cell r="AV17"/>
          <cell r="AW17"/>
          <cell r="AX17"/>
          <cell r="AY17"/>
          <cell r="AZ17"/>
          <cell r="BA17"/>
          <cell r="BB17"/>
          <cell r="BC17"/>
          <cell r="BD17"/>
          <cell r="BE17"/>
          <cell r="BF17"/>
          <cell r="BG17"/>
          <cell r="BH17" t="str">
            <v>EUO15</v>
          </cell>
        </row>
        <row r="18">
          <cell r="AF18" t="str">
            <v>NETHerLANDs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 t="str">
            <v>EUO15</v>
          </cell>
        </row>
        <row r="19">
          <cell r="AF19" t="str">
            <v>POLAND</v>
          </cell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 t="str">
            <v>EUO15</v>
          </cell>
        </row>
        <row r="20">
          <cell r="AF20" t="str">
            <v>PORTUGAL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 t="str">
            <v>EUO15</v>
          </cell>
        </row>
        <row r="21">
          <cell r="AF21" t="str">
            <v>SLOVAK Republic</v>
          </cell>
          <cell r="AG21"/>
          <cell r="AH21"/>
          <cell r="AI21"/>
          <cell r="AJ21"/>
          <cell r="AK21"/>
          <cell r="AL21"/>
          <cell r="AM21"/>
          <cell r="AN21"/>
          <cell r="AO21"/>
          <cell r="AP21"/>
          <cell r="AQ21"/>
          <cell r="AR21"/>
          <cell r="AS21"/>
          <cell r="AT21"/>
          <cell r="AU21"/>
          <cell r="AV21"/>
          <cell r="AW21"/>
          <cell r="AX21"/>
          <cell r="AY21"/>
          <cell r="AZ21"/>
          <cell r="BA21"/>
          <cell r="BB21"/>
          <cell r="BC21"/>
          <cell r="BD21"/>
          <cell r="BE21"/>
          <cell r="BF21"/>
          <cell r="BG21"/>
          <cell r="BH21" t="str">
            <v>EUO15</v>
          </cell>
        </row>
        <row r="22">
          <cell r="AF22" t="str">
            <v>SPAIN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 t="str">
            <v>EUO15</v>
          </cell>
        </row>
        <row r="23">
          <cell r="AF23" t="str">
            <v>SWEDEN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 t="str">
            <v>EUO15</v>
          </cell>
        </row>
        <row r="24">
          <cell r="AF24" t="str">
            <v>OE4</v>
          </cell>
          <cell r="AG24">
            <v>744.30745375677031</v>
          </cell>
          <cell r="AH24">
            <v>806.84125290262239</v>
          </cell>
          <cell r="AI24">
            <v>862.46053255659888</v>
          </cell>
          <cell r="AJ24">
            <v>902.31283196820323</v>
          </cell>
          <cell r="AK24">
            <v>915.18399999999997</v>
          </cell>
          <cell r="AL24">
            <v>896.67294771460854</v>
          </cell>
          <cell r="AM24">
            <v>910.55244788216498</v>
          </cell>
          <cell r="AN24">
            <v>941.56289587343656</v>
          </cell>
          <cell r="AO24">
            <v>981.86408585122558</v>
          </cell>
          <cell r="AP24">
            <v>1021.0472842302148</v>
          </cell>
          <cell r="AQ24">
            <v>1059.7766885710948</v>
          </cell>
          <cell r="AR24">
            <v>1098.4722143786778</v>
          </cell>
          <cell r="AS24">
            <v>1137.553777157776</v>
          </cell>
          <cell r="AT24">
            <v>1177.4190039044543</v>
          </cell>
          <cell r="AU24">
            <v>1218.415595355181</v>
          </cell>
          <cell r="AV24">
            <v>1260.8618314148778</v>
          </cell>
          <cell r="AW24">
            <v>1305.0349811323701</v>
          </cell>
          <cell r="AX24">
            <v>1351.1811096442354</v>
          </cell>
          <cell r="AY24">
            <v>1399.5141866344547</v>
          </cell>
          <cell r="AZ24">
            <v>1450.2071709309128</v>
          </cell>
          <cell r="BA24">
            <v>1503.3902274246973</v>
          </cell>
          <cell r="BB24">
            <v>1559.1498355297515</v>
          </cell>
          <cell r="BC24">
            <v>1617.5377045863702</v>
          </cell>
          <cell r="BD24">
            <v>1678.5618584577023</v>
          </cell>
          <cell r="BE24">
            <v>1742.1741539648526</v>
          </cell>
          <cell r="BF24">
            <v>1808.2765216693297</v>
          </cell>
          <cell r="BG24">
            <v>1876.7325558975958</v>
          </cell>
          <cell r="BH24"/>
          <cell r="BK24">
            <v>0.6112947224144426</v>
          </cell>
        </row>
        <row r="25">
          <cell r="AF25" t="str">
            <v>Iceland</v>
          </cell>
          <cell r="AG25"/>
          <cell r="AH25"/>
          <cell r="AI25"/>
          <cell r="AJ25"/>
          <cell r="AK25"/>
          <cell r="AL25"/>
          <cell r="AM25"/>
          <cell r="AN25"/>
          <cell r="AO25"/>
          <cell r="AP25"/>
          <cell r="AQ25"/>
          <cell r="AR25"/>
          <cell r="AS25"/>
          <cell r="AT25"/>
          <cell r="AU25"/>
          <cell r="AV25"/>
          <cell r="AW25"/>
          <cell r="AX25"/>
          <cell r="AY25"/>
          <cell r="AZ25"/>
          <cell r="BA25"/>
          <cell r="BB25"/>
          <cell r="BC25"/>
          <cell r="BD25"/>
          <cell r="BE25"/>
          <cell r="BF25"/>
          <cell r="BG25"/>
          <cell r="BH25" t="str">
            <v>OE4</v>
          </cell>
        </row>
        <row r="26">
          <cell r="AF26" t="str">
            <v>Norway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 t="str">
            <v>OE4</v>
          </cell>
        </row>
        <row r="27">
          <cell r="AF27" t="str">
            <v>Switzerland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 t="str">
            <v>OE4</v>
          </cell>
        </row>
        <row r="28">
          <cell r="AF28" t="str">
            <v>Turkey</v>
          </cell>
          <cell r="AG28">
            <v>744.30745375677031</v>
          </cell>
          <cell r="AH28">
            <v>806.84125290262239</v>
          </cell>
          <cell r="AI28">
            <v>862.46053255659888</v>
          </cell>
          <cell r="AJ28">
            <v>902.31283196820323</v>
          </cell>
          <cell r="AK28">
            <v>915.18399999999997</v>
          </cell>
          <cell r="AL28">
            <v>896.67294771460854</v>
          </cell>
          <cell r="AM28">
            <v>910.55244788216498</v>
          </cell>
          <cell r="AN28">
            <v>941.56289587343656</v>
          </cell>
          <cell r="AO28">
            <v>981.86408585122558</v>
          </cell>
          <cell r="AP28">
            <v>1021.0472842302148</v>
          </cell>
          <cell r="AQ28">
            <v>1059.7766885710948</v>
          </cell>
          <cell r="AR28">
            <v>1098.4722143786778</v>
          </cell>
          <cell r="AS28">
            <v>1137.553777157776</v>
          </cell>
          <cell r="AT28">
            <v>1177.4190039044543</v>
          </cell>
          <cell r="AU28">
            <v>1218.415595355181</v>
          </cell>
          <cell r="AV28">
            <v>1260.8618314148778</v>
          </cell>
          <cell r="AW28">
            <v>1305.0349811323701</v>
          </cell>
          <cell r="AX28">
            <v>1351.1811096442354</v>
          </cell>
          <cell r="AY28">
            <v>1399.5141866344547</v>
          </cell>
          <cell r="AZ28">
            <v>1450.2071709309128</v>
          </cell>
          <cell r="BA28">
            <v>1503.3902274246973</v>
          </cell>
          <cell r="BB28">
            <v>1559.1498355297515</v>
          </cell>
          <cell r="BC28">
            <v>1617.5377045863702</v>
          </cell>
          <cell r="BD28">
            <v>1678.5618584577023</v>
          </cell>
          <cell r="BE28">
            <v>1742.1741539648526</v>
          </cell>
          <cell r="BF28">
            <v>1808.2765216693297</v>
          </cell>
          <cell r="BG28">
            <v>1876.7325558975958</v>
          </cell>
          <cell r="BH28" t="str">
            <v>OE4</v>
          </cell>
        </row>
        <row r="29">
          <cell r="AF29" t="str">
            <v>US</v>
          </cell>
          <cell r="AG29">
            <v>13068.634351866947</v>
          </cell>
          <cell r="AH29">
            <v>13452.746719644374</v>
          </cell>
          <cell r="AI29">
            <v>13826.576265414884</v>
          </cell>
          <cell r="AJ29">
            <v>14106.930062560608</v>
          </cell>
          <cell r="AK29">
            <v>14264.6</v>
          </cell>
          <cell r="AL29">
            <v>13824.899186111374</v>
          </cell>
          <cell r="AM29">
            <v>13924.21410866151</v>
          </cell>
          <cell r="AN29">
            <v>14137.962150402909</v>
          </cell>
          <cell r="AO29">
            <v>14407.800537901085</v>
          </cell>
          <cell r="AP29">
            <v>14711.217235833756</v>
          </cell>
          <cell r="AQ29">
            <v>15060.22111133042</v>
          </cell>
          <cell r="AR29">
            <v>15455.16716657942</v>
          </cell>
          <cell r="AS29">
            <v>15889.212428364242</v>
          </cell>
          <cell r="AT29">
            <v>16355.513923468383</v>
          </cell>
          <cell r="AU29">
            <v>16848.061097599701</v>
          </cell>
          <cell r="AV29">
            <v>17361.406503385486</v>
          </cell>
          <cell r="AW29">
            <v>17890.543385824749</v>
          </cell>
          <cell r="AX29">
            <v>18432.166552129554</v>
          </cell>
          <cell r="AY29">
            <v>18983.215638607366</v>
          </cell>
          <cell r="AZ29">
            <v>19540.813903387203</v>
          </cell>
          <cell r="BA29">
            <v>20102.892540612909</v>
          </cell>
          <cell r="BB29">
            <v>20667.688780797591</v>
          </cell>
          <cell r="BC29">
            <v>21234.651758476586</v>
          </cell>
          <cell r="BD29">
            <v>21803.512161644947</v>
          </cell>
          <cell r="BE29">
            <v>22375.139133591365</v>
          </cell>
          <cell r="BF29">
            <v>22951.258719438418</v>
          </cell>
          <cell r="BG29">
            <v>23534.588522145084</v>
          </cell>
          <cell r="BH29"/>
        </row>
        <row r="30">
          <cell r="AF30">
            <v>0</v>
          </cell>
          <cell r="AG30">
            <v>13068.634351866947</v>
          </cell>
          <cell r="AH30">
            <v>13452.746719644374</v>
          </cell>
          <cell r="AI30">
            <v>13826.576265414884</v>
          </cell>
          <cell r="AJ30">
            <v>14106.930062560608</v>
          </cell>
          <cell r="AK30">
            <v>14264.6</v>
          </cell>
          <cell r="AL30">
            <v>13824.899186111374</v>
          </cell>
          <cell r="AM30">
            <v>13924.21410866151</v>
          </cell>
          <cell r="AN30">
            <v>14137.962150402909</v>
          </cell>
          <cell r="AO30">
            <v>14407.800537901085</v>
          </cell>
          <cell r="AP30">
            <v>14711.217235833756</v>
          </cell>
          <cell r="AQ30">
            <v>15060.22111133042</v>
          </cell>
          <cell r="AR30">
            <v>15455.16716657942</v>
          </cell>
          <cell r="AS30">
            <v>15889.212428364242</v>
          </cell>
          <cell r="AT30">
            <v>16355.513923468383</v>
          </cell>
          <cell r="AU30">
            <v>16848.061097599701</v>
          </cell>
          <cell r="AV30">
            <v>17361.406503385486</v>
          </cell>
          <cell r="AW30">
            <v>17890.543385824749</v>
          </cell>
          <cell r="AX30">
            <v>18432.166552129554</v>
          </cell>
          <cell r="AY30">
            <v>18983.215638607366</v>
          </cell>
          <cell r="AZ30">
            <v>19540.813903387203</v>
          </cell>
          <cell r="BA30">
            <v>20102.892540612909</v>
          </cell>
          <cell r="BB30">
            <v>20667.688780797591</v>
          </cell>
          <cell r="BC30">
            <v>21234.651758476586</v>
          </cell>
          <cell r="BD30">
            <v>21803.512161644947</v>
          </cell>
          <cell r="BE30">
            <v>22375.139133591365</v>
          </cell>
          <cell r="BF30">
            <v>22951.258719438418</v>
          </cell>
          <cell r="BG30">
            <v>23534.588522145084</v>
          </cell>
          <cell r="BH30" t="str">
            <v>US</v>
          </cell>
        </row>
        <row r="31">
          <cell r="AF31" t="str">
            <v>CAN</v>
          </cell>
          <cell r="AG31">
            <v>1190.6965485314372</v>
          </cell>
          <cell r="AH31">
            <v>1224.9309211883672</v>
          </cell>
          <cell r="AI31">
            <v>1263.0286415708315</v>
          </cell>
          <cell r="AJ31">
            <v>1297.2984036725759</v>
          </cell>
          <cell r="AK31">
            <v>1303.2339999999999</v>
          </cell>
          <cell r="AL31">
            <v>1274.9165459079532</v>
          </cell>
          <cell r="AM31">
            <v>1284.3340703890267</v>
          </cell>
          <cell r="AN31">
            <v>1309.0241063876329</v>
          </cell>
          <cell r="AO31">
            <v>1338.4533788709214</v>
          </cell>
          <cell r="AP31">
            <v>1370.7560776650841</v>
          </cell>
          <cell r="AQ31">
            <v>1404.9825860009446</v>
          </cell>
          <cell r="AR31">
            <v>1440.8586356811934</v>
          </cell>
          <cell r="AS31">
            <v>1478.1600935553415</v>
          </cell>
          <cell r="AT31">
            <v>1516.6785551150397</v>
          </cell>
          <cell r="AU31">
            <v>1556.1948024104677</v>
          </cell>
          <cell r="AV31">
            <v>1596.518125655683</v>
          </cell>
          <cell r="AW31">
            <v>1637.4755097871498</v>
          </cell>
          <cell r="AX31">
            <v>1678.9175327045425</v>
          </cell>
          <cell r="AY31">
            <v>1720.6603659028544</v>
          </cell>
          <cell r="AZ31">
            <v>1762.6165188101847</v>
          </cell>
          <cell r="BA31">
            <v>1804.715212536905</v>
          </cell>
          <cell r="BB31">
            <v>1846.8719056315151</v>
          </cell>
          <cell r="BC31">
            <v>1889.063988170939</v>
          </cell>
          <cell r="BD31">
            <v>1931.3415952019968</v>
          </cell>
          <cell r="BE31">
            <v>1973.7214384069619</v>
          </cell>
          <cell r="BF31">
            <v>2016.3116522005437</v>
          </cell>
          <cell r="BG31">
            <v>2059.2164388369174</v>
          </cell>
          <cell r="BH31"/>
        </row>
        <row r="32">
          <cell r="AF32">
            <v>0</v>
          </cell>
          <cell r="AG32">
            <v>1190.6965485314372</v>
          </cell>
          <cell r="AH32">
            <v>1224.9309211883672</v>
          </cell>
          <cell r="AI32">
            <v>1263.0286415708315</v>
          </cell>
          <cell r="AJ32">
            <v>1297.2984036725759</v>
          </cell>
          <cell r="AK32">
            <v>1303.2339999999999</v>
          </cell>
          <cell r="AL32">
            <v>1274.9165459079532</v>
          </cell>
          <cell r="AM32">
            <v>1284.3340703890267</v>
          </cell>
          <cell r="AN32">
            <v>1309.0241063876329</v>
          </cell>
          <cell r="AO32">
            <v>1338.4533788709214</v>
          </cell>
          <cell r="AP32">
            <v>1370.7560776650841</v>
          </cell>
          <cell r="AQ32">
            <v>1404.9825860009446</v>
          </cell>
          <cell r="AR32">
            <v>1440.8586356811934</v>
          </cell>
          <cell r="AS32">
            <v>1478.1600935553415</v>
          </cell>
          <cell r="AT32">
            <v>1516.6785551150397</v>
          </cell>
          <cell r="AU32">
            <v>1556.1948024104677</v>
          </cell>
          <cell r="AV32">
            <v>1596.518125655683</v>
          </cell>
          <cell r="AW32">
            <v>1637.4755097871498</v>
          </cell>
          <cell r="AX32">
            <v>1678.9175327045425</v>
          </cell>
          <cell r="AY32">
            <v>1720.6603659028544</v>
          </cell>
          <cell r="AZ32">
            <v>1762.6165188101847</v>
          </cell>
          <cell r="BA32">
            <v>1804.715212536905</v>
          </cell>
          <cell r="BB32">
            <v>1846.8719056315151</v>
          </cell>
          <cell r="BC32">
            <v>1889.063988170939</v>
          </cell>
          <cell r="BD32">
            <v>1931.3415952019968</v>
          </cell>
          <cell r="BE32">
            <v>1973.7214384069619</v>
          </cell>
          <cell r="BF32">
            <v>2016.3116522005437</v>
          </cell>
          <cell r="BG32">
            <v>2059.2164388369174</v>
          </cell>
          <cell r="BH32" t="str">
            <v>CAN</v>
          </cell>
        </row>
        <row r="33">
          <cell r="AF33" t="str">
            <v>Mexico</v>
          </cell>
          <cell r="AG33">
            <v>1362.1229560227787</v>
          </cell>
          <cell r="AH33">
            <v>1405.6875078668672</v>
          </cell>
          <cell r="AI33">
            <v>1477.871930974492</v>
          </cell>
          <cell r="AJ33">
            <v>1527.059029648442</v>
          </cell>
          <cell r="AK33">
            <v>1548.0070000000001</v>
          </cell>
          <cell r="AL33">
            <v>1508.4965976061767</v>
          </cell>
          <cell r="AM33">
            <v>1529.7356733303129</v>
          </cell>
          <cell r="AN33">
            <v>1585.352750472061</v>
          </cell>
          <cell r="AO33">
            <v>1648.7847671990316</v>
          </cell>
          <cell r="AP33">
            <v>1711.3358390790279</v>
          </cell>
          <cell r="AQ33">
            <v>1775.4532277761004</v>
          </cell>
          <cell r="AR33">
            <v>1838.1717849389497</v>
          </cell>
          <cell r="AS33">
            <v>1900.1794832408284</v>
          </cell>
          <cell r="AT33">
            <v>1962.1299660734089</v>
          </cell>
          <cell r="AU33">
            <v>2024.6283303695673</v>
          </cell>
          <cell r="AV33">
            <v>2088.2328604054806</v>
          </cell>
          <cell r="AW33">
            <v>2153.4446249880289</v>
          </cell>
          <cell r="AX33">
            <v>2220.7508225072916</v>
          </cell>
          <cell r="AY33">
            <v>2290.577968279852</v>
          </cell>
          <cell r="AZ33">
            <v>2363.2589523088959</v>
          </cell>
          <cell r="BA33">
            <v>2439.0451758989138</v>
          </cell>
          <cell r="BB33">
            <v>2518.1204220724981</v>
          </cell>
          <cell r="BC33">
            <v>2600.5973879661437</v>
          </cell>
          <cell r="BD33">
            <v>2686.5176848302499</v>
          </cell>
          <cell r="BE33">
            <v>2775.8414352165173</v>
          </cell>
          <cell r="BF33">
            <v>2868.4472729779513</v>
          </cell>
          <cell r="BG33">
            <v>2964.1236742583601</v>
          </cell>
          <cell r="BH33"/>
        </row>
        <row r="34">
          <cell r="AF34">
            <v>0</v>
          </cell>
          <cell r="AG34">
            <v>1362.1229560227787</v>
          </cell>
          <cell r="AH34">
            <v>1405.6875078668672</v>
          </cell>
          <cell r="AI34">
            <v>1477.871930974492</v>
          </cell>
          <cell r="AJ34">
            <v>1527.059029648442</v>
          </cell>
          <cell r="AK34">
            <v>1548.0070000000001</v>
          </cell>
          <cell r="AL34">
            <v>1508.4965976061767</v>
          </cell>
          <cell r="AM34">
            <v>1529.7356733303129</v>
          </cell>
          <cell r="AN34">
            <v>1585.352750472061</v>
          </cell>
          <cell r="AO34">
            <v>1648.7847671990316</v>
          </cell>
          <cell r="AP34">
            <v>1711.3358390790279</v>
          </cell>
          <cell r="AQ34">
            <v>1775.4532277761004</v>
          </cell>
          <cell r="AR34">
            <v>1838.1717849389497</v>
          </cell>
          <cell r="AS34">
            <v>1900.1794832408284</v>
          </cell>
          <cell r="AT34">
            <v>1962.1299660734089</v>
          </cell>
          <cell r="AU34">
            <v>2024.6283303695673</v>
          </cell>
          <cell r="AV34">
            <v>2088.2328604054806</v>
          </cell>
          <cell r="AW34">
            <v>2153.4446249880289</v>
          </cell>
          <cell r="AX34">
            <v>2220.7508225072916</v>
          </cell>
          <cell r="AY34">
            <v>2290.577968279852</v>
          </cell>
          <cell r="AZ34">
            <v>2363.2589523088959</v>
          </cell>
          <cell r="BA34">
            <v>2439.0451758989138</v>
          </cell>
          <cell r="BB34">
            <v>2518.1204220724981</v>
          </cell>
          <cell r="BC34">
            <v>2600.5973879661437</v>
          </cell>
          <cell r="BD34">
            <v>2686.5176848302499</v>
          </cell>
          <cell r="BE34">
            <v>2775.8414352165173</v>
          </cell>
          <cell r="BF34">
            <v>2868.4472729779513</v>
          </cell>
          <cell r="BG34">
            <v>2964.1236742583601</v>
          </cell>
          <cell r="BH34" t="str">
            <v>Mexico</v>
          </cell>
        </row>
        <row r="35">
          <cell r="AF35" t="str">
            <v>Japan</v>
          </cell>
          <cell r="AG35">
            <v>4120.5049051574251</v>
          </cell>
          <cell r="AH35">
            <v>4199.7380217149084</v>
          </cell>
          <cell r="AI35">
            <v>4285.9404647657611</v>
          </cell>
          <cell r="AJ35">
            <v>4386.9878857733456</v>
          </cell>
          <cell r="AK35">
            <v>4354.3680000000004</v>
          </cell>
          <cell r="AL35">
            <v>4095.9794389436461</v>
          </cell>
          <cell r="AM35">
            <v>4103.284730727617</v>
          </cell>
          <cell r="AN35">
            <v>4144.0615412308707</v>
          </cell>
          <cell r="AO35">
            <v>4196.9721679271806</v>
          </cell>
          <cell r="AP35">
            <v>4256.4223980707447</v>
          </cell>
          <cell r="AQ35">
            <v>4302.0277329830833</v>
          </cell>
          <cell r="AR35">
            <v>4337.2806490571738</v>
          </cell>
          <cell r="AS35">
            <v>4365.3454705416898</v>
          </cell>
          <cell r="AT35">
            <v>4389.0505563947027</v>
          </cell>
          <cell r="AU35">
            <v>4410.8883002836837</v>
          </cell>
          <cell r="AV35">
            <v>4432.9995042929213</v>
          </cell>
          <cell r="AW35">
            <v>4457.2202578012721</v>
          </cell>
          <cell r="AX35">
            <v>4485.0428717507048</v>
          </cell>
          <cell r="AY35">
            <v>4517.6315049388777</v>
          </cell>
          <cell r="AZ35">
            <v>4555.8299771654356</v>
          </cell>
          <cell r="BA35">
            <v>4600.1539560857191</v>
          </cell>
          <cell r="BB35">
            <v>4650.8222097959324</v>
          </cell>
          <cell r="BC35">
            <v>4707.7097279553873</v>
          </cell>
          <cell r="BD35">
            <v>4770.4024138105533</v>
          </cell>
          <cell r="BE35">
            <v>4838.2048973413512</v>
          </cell>
          <cell r="BF35">
            <v>4910.1639747000345</v>
          </cell>
          <cell r="BG35">
            <v>4985.0451687723053</v>
          </cell>
          <cell r="BH35"/>
        </row>
        <row r="36">
          <cell r="AF36">
            <v>0</v>
          </cell>
          <cell r="AG36">
            <v>4120.5049051574251</v>
          </cell>
          <cell r="AH36">
            <v>4199.7380217149084</v>
          </cell>
          <cell r="AI36">
            <v>4285.9404647657611</v>
          </cell>
          <cell r="AJ36">
            <v>4386.9878857733456</v>
          </cell>
          <cell r="AK36">
            <v>4354.3680000000004</v>
          </cell>
          <cell r="AL36">
            <v>4095.9794389436461</v>
          </cell>
          <cell r="AM36">
            <v>4103.284730727617</v>
          </cell>
          <cell r="AN36">
            <v>4144.0615412308707</v>
          </cell>
          <cell r="AO36">
            <v>4196.9721679271806</v>
          </cell>
          <cell r="AP36">
            <v>4256.4223980707447</v>
          </cell>
          <cell r="AQ36">
            <v>4302.0277329830833</v>
          </cell>
          <cell r="AR36">
            <v>4337.2806490571738</v>
          </cell>
          <cell r="AS36">
            <v>4365.3454705416898</v>
          </cell>
          <cell r="AT36">
            <v>4389.0505563947027</v>
          </cell>
          <cell r="AU36">
            <v>4410.8883002836837</v>
          </cell>
          <cell r="AV36">
            <v>4432.9995042929213</v>
          </cell>
          <cell r="AW36">
            <v>4457.2202578012721</v>
          </cell>
          <cell r="AX36">
            <v>4485.0428717507048</v>
          </cell>
          <cell r="AY36">
            <v>4517.6315049388777</v>
          </cell>
          <cell r="AZ36">
            <v>4555.8299771654356</v>
          </cell>
          <cell r="BA36">
            <v>4600.1539560857191</v>
          </cell>
          <cell r="BB36">
            <v>4650.8222097959324</v>
          </cell>
          <cell r="BC36">
            <v>4707.7097279553873</v>
          </cell>
          <cell r="BD36">
            <v>4770.4024138105533</v>
          </cell>
          <cell r="BE36">
            <v>4838.2048973413512</v>
          </cell>
          <cell r="BF36">
            <v>4910.1639747000345</v>
          </cell>
          <cell r="BG36">
            <v>4985.0451687723053</v>
          </cell>
          <cell r="BH36" t="str">
            <v>Japan</v>
          </cell>
        </row>
        <row r="37">
          <cell r="AF37" t="str">
            <v>Korea</v>
          </cell>
          <cell r="AG37">
            <v>1137.7231041771824</v>
          </cell>
          <cell r="AH37">
            <v>1185.4802359117446</v>
          </cell>
          <cell r="AI37">
            <v>1246.3414306816044</v>
          </cell>
          <cell r="AJ37">
            <v>1308.3193716938979</v>
          </cell>
          <cell r="AK37">
            <v>1342.338</v>
          </cell>
          <cell r="AL37">
            <v>1263.4423042557355</v>
          </cell>
          <cell r="AM37">
            <v>1266.851396755942</v>
          </cell>
          <cell r="AN37">
            <v>1314.2295036354676</v>
          </cell>
          <cell r="AO37">
            <v>1377.9650248687142</v>
          </cell>
          <cell r="AP37">
            <v>1433.6564320937789</v>
          </cell>
          <cell r="AQ37">
            <v>1491.145256494716</v>
          </cell>
          <cell r="AR37">
            <v>1552.3199008851768</v>
          </cell>
          <cell r="AS37">
            <v>1616.6006801927531</v>
          </cell>
          <cell r="AT37">
            <v>1683.9556264906576</v>
          </cell>
          <cell r="AU37">
            <v>1753.1571713902608</v>
          </cell>
          <cell r="AV37">
            <v>1823.8341590646592</v>
          </cell>
          <cell r="AW37">
            <v>1895.6931403397543</v>
          </cell>
          <cell r="AX37">
            <v>1967.9767212578181</v>
          </cell>
          <cell r="AY37">
            <v>2040.3652225509784</v>
          </cell>
          <cell r="AZ37">
            <v>2112.6684760393728</v>
          </cell>
          <cell r="BA37">
            <v>2184.7750038244612</v>
          </cell>
          <cell r="BB37">
            <v>2256.5307041053206</v>
          </cell>
          <cell r="BC37">
            <v>2327.9552494522818</v>
          </cell>
          <cell r="BD37">
            <v>2398.8863411601169</v>
          </cell>
          <cell r="BE37">
            <v>2469.456769078558</v>
          </cell>
          <cell r="BF37">
            <v>2539.7566991549534</v>
          </cell>
          <cell r="BG37">
            <v>2610.254994315515</v>
          </cell>
          <cell r="BH37"/>
        </row>
        <row r="38">
          <cell r="AF38">
            <v>0</v>
          </cell>
          <cell r="AG38">
            <v>1137.7231041771824</v>
          </cell>
          <cell r="AH38">
            <v>1185.4802359117446</v>
          </cell>
          <cell r="AI38">
            <v>1246.3414306816044</v>
          </cell>
          <cell r="AJ38">
            <v>1308.3193716938979</v>
          </cell>
          <cell r="AK38">
            <v>1342.338</v>
          </cell>
          <cell r="AL38">
            <v>1263.4423042557355</v>
          </cell>
          <cell r="AM38">
            <v>1266.851396755942</v>
          </cell>
          <cell r="AN38">
            <v>1314.2295036354676</v>
          </cell>
          <cell r="AO38">
            <v>1377.9650248687142</v>
          </cell>
          <cell r="AP38">
            <v>1433.6564320937789</v>
          </cell>
          <cell r="AQ38">
            <v>1491.145256494716</v>
          </cell>
          <cell r="AR38">
            <v>1552.3199008851768</v>
          </cell>
          <cell r="AS38">
            <v>1616.6006801927531</v>
          </cell>
          <cell r="AT38">
            <v>1683.9556264906576</v>
          </cell>
          <cell r="AU38">
            <v>1753.1571713902608</v>
          </cell>
          <cell r="AV38">
            <v>1823.8341590646592</v>
          </cell>
          <cell r="AW38">
            <v>1895.6931403397543</v>
          </cell>
          <cell r="AX38">
            <v>1967.9767212578181</v>
          </cell>
          <cell r="AY38">
            <v>2040.3652225509784</v>
          </cell>
          <cell r="AZ38">
            <v>2112.6684760393728</v>
          </cell>
          <cell r="BA38">
            <v>2184.7750038244612</v>
          </cell>
          <cell r="BB38">
            <v>2256.5307041053206</v>
          </cell>
          <cell r="BC38">
            <v>2327.9552494522818</v>
          </cell>
          <cell r="BD38">
            <v>2398.8863411601169</v>
          </cell>
          <cell r="BE38">
            <v>2469.456769078558</v>
          </cell>
          <cell r="BF38">
            <v>2539.7566991549534</v>
          </cell>
          <cell r="BG38">
            <v>2610.254994315515</v>
          </cell>
          <cell r="BH38" t="str">
            <v>Korea</v>
          </cell>
        </row>
        <row r="39">
          <cell r="AF39" t="str">
            <v>AUNZ</v>
          </cell>
          <cell r="AG39">
            <v>708.42444949743276</v>
          </cell>
          <cell r="AH39">
            <v>727.97501763754974</v>
          </cell>
          <cell r="AI39">
            <v>748.73240196366226</v>
          </cell>
          <cell r="AJ39">
            <v>778.79992808741963</v>
          </cell>
          <cell r="AK39">
            <v>795.30499999999995</v>
          </cell>
          <cell r="AL39">
            <v>787.10682184652524</v>
          </cell>
          <cell r="AM39">
            <v>795.11894309103434</v>
          </cell>
          <cell r="AN39">
            <v>809.99474018902652</v>
          </cell>
          <cell r="AO39">
            <v>831.14539774624643</v>
          </cell>
          <cell r="AP39">
            <v>853.9727563889669</v>
          </cell>
          <cell r="AQ39">
            <v>879.40345248732979</v>
          </cell>
          <cell r="AR39">
            <v>905.77902582926242</v>
          </cell>
          <cell r="AS39">
            <v>933.04402415954371</v>
          </cell>
          <cell r="AT39">
            <v>961.14956193738692</v>
          </cell>
          <cell r="AU39">
            <v>990.04383508225601</v>
          </cell>
          <cell r="AV39">
            <v>1019.6611764498107</v>
          </cell>
          <cell r="AW39">
            <v>1049.9439448800183</v>
          </cell>
          <cell r="AX39">
            <v>1080.8279324984123</v>
          </cell>
          <cell r="AY39">
            <v>1112.2540388750863</v>
          </cell>
          <cell r="AZ39">
            <v>1144.1923489776179</v>
          </cell>
          <cell r="BA39">
            <v>1176.615866313334</v>
          </cell>
          <cell r="BB39">
            <v>1209.5048907389323</v>
          </cell>
          <cell r="BC39">
            <v>1242.8411813809851</v>
          </cell>
          <cell r="BD39">
            <v>1276.6174418901207</v>
          </cell>
          <cell r="BE39">
            <v>1310.8380500759622</v>
          </cell>
          <cell r="BF39">
            <v>1345.5139504625663</v>
          </cell>
          <cell r="BG39">
            <v>1380.6633839233607</v>
          </cell>
          <cell r="BH39"/>
          <cell r="BK39">
            <v>0.87298877953577003</v>
          </cell>
        </row>
        <row r="40">
          <cell r="AF40" t="str">
            <v>Australia</v>
          </cell>
          <cell r="AG40">
            <v>708.42444949743276</v>
          </cell>
          <cell r="AH40">
            <v>727.97501763754974</v>
          </cell>
          <cell r="AI40">
            <v>748.73240196366226</v>
          </cell>
          <cell r="AJ40">
            <v>778.79992808741963</v>
          </cell>
          <cell r="AK40">
            <v>795.30499999999995</v>
          </cell>
          <cell r="AL40">
            <v>787.10682184652524</v>
          </cell>
          <cell r="AM40">
            <v>795.11894309103434</v>
          </cell>
          <cell r="AN40">
            <v>809.99474018902652</v>
          </cell>
          <cell r="AO40">
            <v>831.14539774624643</v>
          </cell>
          <cell r="AP40">
            <v>853.9727563889669</v>
          </cell>
          <cell r="AQ40">
            <v>879.40345248732979</v>
          </cell>
          <cell r="AR40">
            <v>905.77902582926242</v>
          </cell>
          <cell r="AS40">
            <v>933.04402415954371</v>
          </cell>
          <cell r="AT40">
            <v>961.14956193738692</v>
          </cell>
          <cell r="AU40">
            <v>990.04383508225601</v>
          </cell>
          <cell r="AV40">
            <v>1019.6611764498107</v>
          </cell>
          <cell r="AW40">
            <v>1049.9439448800183</v>
          </cell>
          <cell r="AX40">
            <v>1080.8279324984123</v>
          </cell>
          <cell r="AY40">
            <v>1112.2540388750863</v>
          </cell>
          <cell r="AZ40">
            <v>1144.1923489776179</v>
          </cell>
          <cell r="BA40">
            <v>1176.615866313334</v>
          </cell>
          <cell r="BB40">
            <v>1209.5048907389323</v>
          </cell>
          <cell r="BC40">
            <v>1242.8411813809851</v>
          </cell>
          <cell r="BD40">
            <v>1276.6174418901207</v>
          </cell>
          <cell r="BE40">
            <v>1310.8380500759622</v>
          </cell>
          <cell r="BF40">
            <v>1345.5139504625663</v>
          </cell>
          <cell r="BG40">
            <v>1380.6633839233607</v>
          </cell>
          <cell r="BH40" t="str">
            <v>AUNZ</v>
          </cell>
        </row>
        <row r="41">
          <cell r="AF41" t="str">
            <v>New Zealand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 t="str">
            <v>AUNZ</v>
          </cell>
        </row>
        <row r="42">
          <cell r="AF42" t="str">
            <v>Russia</v>
          </cell>
          <cell r="AG42">
            <v>1728.3664243693249</v>
          </cell>
          <cell r="AH42">
            <v>1838.9819437056869</v>
          </cell>
          <cell r="AI42">
            <v>1980.583784684914</v>
          </cell>
          <cell r="AJ42">
            <v>2141.0109239339681</v>
          </cell>
          <cell r="AK42">
            <v>2260.9070000000002</v>
          </cell>
          <cell r="AL42">
            <v>2193.1235083250904</v>
          </cell>
          <cell r="AM42">
            <v>2237.6185611069322</v>
          </cell>
          <cell r="AN42">
            <v>2328.1803836767817</v>
          </cell>
          <cell r="AO42">
            <v>2430.1325891356241</v>
          </cell>
          <cell r="AP42">
            <v>2542.4720056685246</v>
          </cell>
          <cell r="AQ42">
            <v>2636.1163901745576</v>
          </cell>
          <cell r="AR42">
            <v>2718.5250068650153</v>
          </cell>
          <cell r="AS42">
            <v>2792.5844095908824</v>
          </cell>
          <cell r="AT42">
            <v>2860.6649569973993</v>
          </cell>
          <cell r="AU42">
            <v>2924.9336949954677</v>
          </cell>
          <cell r="AV42">
            <v>2987.2119161034657</v>
          </cell>
          <cell r="AW42">
            <v>3049.0055954853183</v>
          </cell>
          <cell r="AX42">
            <v>3111.8474920184553</v>
          </cell>
          <cell r="AY42">
            <v>3176.9112193310298</v>
          </cell>
          <cell r="AZ42">
            <v>3245.14029460335</v>
          </cell>
          <cell r="BA42">
            <v>3317.3090106440309</v>
          </cell>
          <cell r="BB42">
            <v>3393.9688684629814</v>
          </cell>
          <cell r="BC42">
            <v>3475.424228440947</v>
          </cell>
          <cell r="BD42">
            <v>3561.8516195987595</v>
          </cell>
          <cell r="BE42">
            <v>3653.1901698602696</v>
          </cell>
          <cell r="BF42">
            <v>3749.1732595319454</v>
          </cell>
          <cell r="BG42">
            <v>3849.3979154696804</v>
          </cell>
          <cell r="BH42"/>
        </row>
        <row r="43">
          <cell r="AF43">
            <v>0</v>
          </cell>
          <cell r="AG43">
            <v>1728.3664243693249</v>
          </cell>
          <cell r="AH43">
            <v>1838.9819437056869</v>
          </cell>
          <cell r="AI43">
            <v>1980.583784684914</v>
          </cell>
          <cell r="AJ43">
            <v>2141.0109239339681</v>
          </cell>
          <cell r="AK43">
            <v>2260.9070000000002</v>
          </cell>
          <cell r="AL43">
            <v>2193.1235083250904</v>
          </cell>
          <cell r="AM43">
            <v>2237.6185611069322</v>
          </cell>
          <cell r="AN43">
            <v>2328.1803836767817</v>
          </cell>
          <cell r="AO43">
            <v>2430.1325891356241</v>
          </cell>
          <cell r="AP43">
            <v>2542.4720056685246</v>
          </cell>
          <cell r="AQ43">
            <v>2636.1163901745576</v>
          </cell>
          <cell r="AR43">
            <v>2718.5250068650153</v>
          </cell>
          <cell r="AS43">
            <v>2792.5844095908824</v>
          </cell>
          <cell r="AT43">
            <v>2860.6649569973993</v>
          </cell>
          <cell r="AU43">
            <v>2924.9336949954677</v>
          </cell>
          <cell r="AV43">
            <v>2987.2119161034657</v>
          </cell>
          <cell r="AW43">
            <v>3049.0055954853183</v>
          </cell>
          <cell r="AX43">
            <v>3111.8474920184553</v>
          </cell>
          <cell r="AY43">
            <v>3176.9112193310298</v>
          </cell>
          <cell r="AZ43">
            <v>3245.14029460335</v>
          </cell>
          <cell r="BA43">
            <v>3317.3090106440309</v>
          </cell>
          <cell r="BB43">
            <v>3393.9688684629814</v>
          </cell>
          <cell r="BC43">
            <v>3475.424228440947</v>
          </cell>
          <cell r="BD43">
            <v>3561.8516195987595</v>
          </cell>
          <cell r="BE43">
            <v>3653.1901698602696</v>
          </cell>
          <cell r="BF43">
            <v>3749.1732595319454</v>
          </cell>
          <cell r="BG43">
            <v>3849.3979154696804</v>
          </cell>
          <cell r="BH43" t="str">
            <v>Russia</v>
          </cell>
        </row>
        <row r="44">
          <cell r="AF44" t="str">
            <v>EU8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/>
          <cell r="BK44">
            <v>0</v>
          </cell>
        </row>
        <row r="45">
          <cell r="AF45" t="str">
            <v>Bulgaria</v>
          </cell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/>
          <cell r="AU45"/>
          <cell r="AV45"/>
          <cell r="AW45"/>
          <cell r="AX45"/>
          <cell r="AY45"/>
          <cell r="AZ45"/>
          <cell r="BA45"/>
          <cell r="BB45"/>
          <cell r="BC45"/>
          <cell r="BD45"/>
          <cell r="BE45"/>
          <cell r="BF45"/>
          <cell r="BG45"/>
          <cell r="BH45" t="str">
            <v>EU8</v>
          </cell>
        </row>
        <row r="46">
          <cell r="AF46" t="str">
            <v>Cyprus</v>
          </cell>
          <cell r="AG46"/>
          <cell r="AH46"/>
          <cell r="AI46"/>
          <cell r="AJ46"/>
          <cell r="AK46"/>
          <cell r="AL46"/>
          <cell r="AM46"/>
          <cell r="AN46"/>
          <cell r="AO46"/>
          <cell r="AP46"/>
          <cell r="AQ46"/>
          <cell r="AR46"/>
          <cell r="AS46"/>
          <cell r="AT46"/>
          <cell r="AU46"/>
          <cell r="AV46"/>
          <cell r="AW46"/>
          <cell r="AX46"/>
          <cell r="AY46"/>
          <cell r="AZ46"/>
          <cell r="BA46"/>
          <cell r="BB46"/>
          <cell r="BC46"/>
          <cell r="BD46"/>
          <cell r="BE46"/>
          <cell r="BF46"/>
          <cell r="BG46"/>
          <cell r="BH46" t="str">
            <v>EU8</v>
          </cell>
        </row>
        <row r="47">
          <cell r="AF47" t="str">
            <v>Estonia</v>
          </cell>
          <cell r="AG47"/>
          <cell r="AH47"/>
          <cell r="AI47"/>
          <cell r="AJ47"/>
          <cell r="AK47"/>
          <cell r="AL47"/>
          <cell r="AM47"/>
          <cell r="AN47"/>
          <cell r="AO47"/>
          <cell r="AP47"/>
          <cell r="AQ47"/>
          <cell r="AR47"/>
          <cell r="AS47"/>
          <cell r="AT47"/>
          <cell r="AU47"/>
          <cell r="AV47"/>
          <cell r="AW47"/>
          <cell r="AX47"/>
          <cell r="AY47"/>
          <cell r="AZ47"/>
          <cell r="BA47"/>
          <cell r="BB47"/>
          <cell r="BC47"/>
          <cell r="BD47"/>
          <cell r="BE47"/>
          <cell r="BF47"/>
          <cell r="BG47"/>
          <cell r="BH47" t="str">
            <v>EU8</v>
          </cell>
        </row>
        <row r="48">
          <cell r="AF48" t="str">
            <v>Latvia</v>
          </cell>
          <cell r="AG48"/>
          <cell r="AH48"/>
          <cell r="AI48"/>
          <cell r="AJ48"/>
          <cell r="AK48"/>
          <cell r="AL48"/>
          <cell r="AM48"/>
          <cell r="AN48"/>
          <cell r="AO48"/>
          <cell r="AP48"/>
          <cell r="AQ48"/>
          <cell r="AR48"/>
          <cell r="AS48"/>
          <cell r="AT48"/>
          <cell r="AU48"/>
          <cell r="AV48"/>
          <cell r="AW48"/>
          <cell r="AX48"/>
          <cell r="AY48"/>
          <cell r="AZ48"/>
          <cell r="BA48"/>
          <cell r="BB48"/>
          <cell r="BC48"/>
          <cell r="BD48"/>
          <cell r="BE48"/>
          <cell r="BF48"/>
          <cell r="BG48"/>
          <cell r="BH48" t="str">
            <v>EU8</v>
          </cell>
        </row>
        <row r="49">
          <cell r="AF49" t="str">
            <v>Lithuania</v>
          </cell>
          <cell r="AG49"/>
          <cell r="AH49"/>
          <cell r="AI49"/>
          <cell r="AJ49"/>
          <cell r="AK49"/>
          <cell r="AL49"/>
          <cell r="AM49"/>
          <cell r="AN49"/>
          <cell r="AO49"/>
          <cell r="AP49"/>
          <cell r="AQ49"/>
          <cell r="AR49"/>
          <cell r="AS49"/>
          <cell r="AT49"/>
          <cell r="AU49"/>
          <cell r="AV49"/>
          <cell r="AW49"/>
          <cell r="AX49"/>
          <cell r="AY49"/>
          <cell r="AZ49"/>
          <cell r="BA49"/>
          <cell r="BB49"/>
          <cell r="BC49"/>
          <cell r="BD49"/>
          <cell r="BE49"/>
          <cell r="BF49"/>
          <cell r="BG49"/>
          <cell r="BH49" t="str">
            <v>EU8</v>
          </cell>
        </row>
        <row r="50">
          <cell r="AF50" t="str">
            <v>Malta</v>
          </cell>
          <cell r="AG50"/>
          <cell r="AH50"/>
          <cell r="AI50"/>
          <cell r="AJ50"/>
          <cell r="AK50"/>
          <cell r="AL50"/>
          <cell r="AM50"/>
          <cell r="AN50"/>
          <cell r="AO50"/>
          <cell r="AP50"/>
          <cell r="AQ50"/>
          <cell r="AR50"/>
          <cell r="AS50"/>
          <cell r="AT50"/>
          <cell r="AU50"/>
          <cell r="AV50"/>
          <cell r="AW50"/>
          <cell r="AX50"/>
          <cell r="AY50"/>
          <cell r="AZ50"/>
          <cell r="BA50"/>
          <cell r="BB50"/>
          <cell r="BC50"/>
          <cell r="BD50"/>
          <cell r="BE50"/>
          <cell r="BF50"/>
          <cell r="BG50"/>
          <cell r="BH50" t="str">
            <v>EU8</v>
          </cell>
        </row>
        <row r="51">
          <cell r="AF51" t="str">
            <v>Romania</v>
          </cell>
          <cell r="AG51"/>
          <cell r="AH51"/>
          <cell r="AI51"/>
          <cell r="AJ51"/>
          <cell r="AK51"/>
          <cell r="AL51"/>
          <cell r="AM51"/>
          <cell r="AN51"/>
          <cell r="AO51"/>
          <cell r="AP51"/>
          <cell r="AQ51"/>
          <cell r="AR51"/>
          <cell r="AS51"/>
          <cell r="AT51"/>
          <cell r="AU51"/>
          <cell r="AV51"/>
          <cell r="AW51"/>
          <cell r="AX51"/>
          <cell r="AY51"/>
          <cell r="AZ51"/>
          <cell r="BA51"/>
          <cell r="BB51"/>
          <cell r="BC51"/>
          <cell r="BD51"/>
          <cell r="BE51"/>
          <cell r="BF51"/>
          <cell r="BG51"/>
          <cell r="BH51" t="str">
            <v>EU8</v>
          </cell>
        </row>
        <row r="52">
          <cell r="AF52" t="str">
            <v>Slovenia</v>
          </cell>
          <cell r="AG52"/>
          <cell r="AH52"/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  <cell r="AU52"/>
          <cell r="AV52"/>
          <cell r="AW52"/>
          <cell r="AX52"/>
          <cell r="AY52"/>
          <cell r="AZ52"/>
          <cell r="BA52"/>
          <cell r="BB52"/>
          <cell r="BC52"/>
          <cell r="BD52"/>
          <cell r="BE52"/>
          <cell r="BF52"/>
          <cell r="BG52"/>
          <cell r="BH52" t="str">
            <v>EU8</v>
          </cell>
        </row>
        <row r="53">
          <cell r="AF53" t="str">
            <v>ETEnonEU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/>
          <cell r="BK53">
            <v>0</v>
          </cell>
        </row>
        <row r="54">
          <cell r="AF54" t="str">
            <v>Albania</v>
          </cell>
          <cell r="AG54"/>
          <cell r="AH54"/>
          <cell r="AI54"/>
          <cell r="AJ54"/>
          <cell r="AK54"/>
          <cell r="AL54"/>
          <cell r="AM54"/>
          <cell r="AN54"/>
          <cell r="AO54"/>
          <cell r="AP54"/>
          <cell r="AQ54"/>
          <cell r="AR54"/>
          <cell r="AS54"/>
          <cell r="AT54"/>
          <cell r="AU54"/>
          <cell r="AV54"/>
          <cell r="AW54"/>
          <cell r="AX54"/>
          <cell r="AY54"/>
          <cell r="AZ54"/>
          <cell r="BA54"/>
          <cell r="BB54"/>
          <cell r="BC54"/>
          <cell r="BD54"/>
          <cell r="BE54"/>
          <cell r="BF54"/>
          <cell r="BG54"/>
          <cell r="BH54" t="str">
            <v>ETEnonEU</v>
          </cell>
        </row>
        <row r="55">
          <cell r="AF55" t="str">
            <v>Belarus</v>
          </cell>
          <cell r="AG55"/>
          <cell r="AH55"/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  <cell r="AU55"/>
          <cell r="AV55"/>
          <cell r="AW55"/>
          <cell r="AX55"/>
          <cell r="AY55"/>
          <cell r="AZ55"/>
          <cell r="BA55"/>
          <cell r="BB55"/>
          <cell r="BC55"/>
          <cell r="BD55"/>
          <cell r="BE55"/>
          <cell r="BF55"/>
          <cell r="BG55"/>
          <cell r="BH55" t="str">
            <v>ETEnonEU</v>
          </cell>
        </row>
        <row r="56">
          <cell r="AF56" t="str">
            <v>Bosnia and Herzegovina</v>
          </cell>
          <cell r="AG56"/>
          <cell r="AH56"/>
          <cell r="AI56"/>
          <cell r="AJ56"/>
          <cell r="AK56"/>
          <cell r="AL56"/>
          <cell r="AM56"/>
          <cell r="AN56"/>
          <cell r="AO56"/>
          <cell r="AP56"/>
          <cell r="AQ56"/>
          <cell r="AR56"/>
          <cell r="AS56"/>
          <cell r="AT56"/>
          <cell r="AU56"/>
          <cell r="AV56"/>
          <cell r="AW56"/>
          <cell r="AX56"/>
          <cell r="AY56"/>
          <cell r="AZ56"/>
          <cell r="BA56"/>
          <cell r="BB56"/>
          <cell r="BC56"/>
          <cell r="BD56"/>
          <cell r="BE56"/>
          <cell r="BF56"/>
          <cell r="BG56"/>
          <cell r="BH56" t="str">
            <v>ETEnonEU</v>
          </cell>
        </row>
        <row r="57">
          <cell r="AF57" t="str">
            <v>Croatia</v>
          </cell>
          <cell r="AG57"/>
          <cell r="AH57"/>
          <cell r="AI57"/>
          <cell r="AJ57"/>
          <cell r="AK57"/>
          <cell r="AL57"/>
          <cell r="AM57"/>
          <cell r="AN57"/>
          <cell r="AO57"/>
          <cell r="AP57"/>
          <cell r="AQ57"/>
          <cell r="AR57"/>
          <cell r="AS57"/>
          <cell r="AT57"/>
          <cell r="AU57"/>
          <cell r="AV57"/>
          <cell r="AW57"/>
          <cell r="AX57"/>
          <cell r="AY57"/>
          <cell r="AZ57"/>
          <cell r="BA57"/>
          <cell r="BB57"/>
          <cell r="BC57"/>
          <cell r="BD57"/>
          <cell r="BE57"/>
          <cell r="BF57"/>
          <cell r="BG57"/>
          <cell r="BH57" t="str">
            <v>ETEnonEU</v>
          </cell>
        </row>
        <row r="58">
          <cell r="AF58" t="str">
            <v>Gibrlatar</v>
          </cell>
          <cell r="AG58"/>
          <cell r="AH58"/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T58"/>
          <cell r="AU58"/>
          <cell r="AV58"/>
          <cell r="AW58"/>
          <cell r="AX58"/>
          <cell r="AY58"/>
          <cell r="AZ58"/>
          <cell r="BA58"/>
          <cell r="BB58"/>
          <cell r="BC58"/>
          <cell r="BD58"/>
          <cell r="BE58"/>
          <cell r="BF58"/>
          <cell r="BG58"/>
          <cell r="BH58" t="str">
            <v>ETEnonEU</v>
          </cell>
        </row>
        <row r="59">
          <cell r="AF59" t="str">
            <v>Macedonia, Former Yugoslav Republic of</v>
          </cell>
          <cell r="AG59"/>
          <cell r="AH59"/>
          <cell r="AI59"/>
          <cell r="AJ59"/>
          <cell r="AK59"/>
          <cell r="AL59"/>
          <cell r="AM59"/>
          <cell r="AN59"/>
          <cell r="AO59"/>
          <cell r="AP59"/>
          <cell r="AQ59"/>
          <cell r="AR59"/>
          <cell r="AS59"/>
          <cell r="AT59"/>
          <cell r="AU59"/>
          <cell r="AV59"/>
          <cell r="AW59"/>
          <cell r="AX59"/>
          <cell r="AY59"/>
          <cell r="AZ59"/>
          <cell r="BA59"/>
          <cell r="BB59"/>
          <cell r="BC59"/>
          <cell r="BD59"/>
          <cell r="BE59"/>
          <cell r="BF59"/>
          <cell r="BG59"/>
          <cell r="BH59" t="str">
            <v>ETEnonEU</v>
          </cell>
        </row>
        <row r="60">
          <cell r="AF60" t="str">
            <v>Moldova</v>
          </cell>
          <cell r="AG60"/>
          <cell r="AH60"/>
          <cell r="AI60"/>
          <cell r="AJ60"/>
          <cell r="AK60"/>
          <cell r="AL60"/>
          <cell r="AM60"/>
          <cell r="AN60"/>
          <cell r="AO60"/>
          <cell r="AP60"/>
          <cell r="AQ60"/>
          <cell r="AR60"/>
          <cell r="AS60"/>
          <cell r="AT60"/>
          <cell r="AU60"/>
          <cell r="AV60"/>
          <cell r="AW60"/>
          <cell r="AX60"/>
          <cell r="AY60"/>
          <cell r="AZ60"/>
          <cell r="BA60"/>
          <cell r="BB60"/>
          <cell r="BC60"/>
          <cell r="BD60"/>
          <cell r="BE60"/>
          <cell r="BF60"/>
          <cell r="BG60"/>
          <cell r="BH60" t="str">
            <v>ETEnonEU</v>
          </cell>
        </row>
        <row r="61">
          <cell r="AF61" t="str">
            <v>Serbia</v>
          </cell>
          <cell r="AG61"/>
          <cell r="AH61"/>
          <cell r="AI61"/>
          <cell r="AJ61"/>
          <cell r="AK61"/>
          <cell r="AL61"/>
          <cell r="AM61"/>
          <cell r="AN61"/>
          <cell r="AO61"/>
          <cell r="AP61"/>
          <cell r="AQ61"/>
          <cell r="AR61"/>
          <cell r="AS61"/>
          <cell r="AT61"/>
          <cell r="AU61"/>
          <cell r="AV61"/>
          <cell r="AW61"/>
          <cell r="AX61"/>
          <cell r="AY61"/>
          <cell r="AZ61"/>
          <cell r="BA61"/>
          <cell r="BB61"/>
          <cell r="BC61"/>
          <cell r="BD61"/>
          <cell r="BE61"/>
          <cell r="BF61"/>
          <cell r="BG61"/>
          <cell r="BH61" t="str">
            <v>ETEnonEU</v>
          </cell>
        </row>
        <row r="62">
          <cell r="AF62" t="str">
            <v>Montenegro</v>
          </cell>
          <cell r="AG62"/>
          <cell r="AH62"/>
          <cell r="AI62"/>
          <cell r="AJ62"/>
          <cell r="AK62"/>
          <cell r="AL62"/>
          <cell r="AM62"/>
          <cell r="AN62"/>
          <cell r="AO62"/>
          <cell r="AP62"/>
          <cell r="AQ62"/>
          <cell r="AR62"/>
          <cell r="AS62"/>
          <cell r="AT62"/>
          <cell r="AU62"/>
          <cell r="AV62"/>
          <cell r="AW62"/>
          <cell r="AX62"/>
          <cell r="AY62"/>
          <cell r="AZ62"/>
          <cell r="BA62"/>
          <cell r="BB62"/>
          <cell r="BC62"/>
          <cell r="BD62"/>
          <cell r="BE62"/>
          <cell r="BF62"/>
          <cell r="BG62"/>
          <cell r="BH62" t="str">
            <v>ETEnonEU</v>
          </cell>
        </row>
        <row r="63">
          <cell r="AF63" t="str">
            <v>Ukraine</v>
          </cell>
          <cell r="AG63"/>
          <cell r="AH63"/>
          <cell r="AI63"/>
          <cell r="AJ63"/>
          <cell r="AK63"/>
          <cell r="AL63"/>
          <cell r="AM63"/>
          <cell r="AN63"/>
          <cell r="AO63"/>
          <cell r="AP63"/>
          <cell r="AQ63"/>
          <cell r="AR63"/>
          <cell r="AS63"/>
          <cell r="AT63"/>
          <cell r="AU63"/>
          <cell r="AV63"/>
          <cell r="AW63"/>
          <cell r="AX63"/>
          <cell r="AY63"/>
          <cell r="AZ63"/>
          <cell r="BA63"/>
          <cell r="BB63"/>
          <cell r="BC63"/>
          <cell r="BD63"/>
          <cell r="BE63"/>
          <cell r="BF63"/>
          <cell r="BG63"/>
          <cell r="BH63" t="str">
            <v>ETEnonEU</v>
          </cell>
        </row>
        <row r="64">
          <cell r="AF64" t="str">
            <v>ATE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/>
          <cell r="BK64">
            <v>0</v>
          </cell>
        </row>
        <row r="65">
          <cell r="AF65" t="str">
            <v>Armenia</v>
          </cell>
          <cell r="AG65"/>
          <cell r="AH65"/>
          <cell r="AI65"/>
          <cell r="AJ65"/>
          <cell r="AK65"/>
          <cell r="AL65"/>
          <cell r="AM65"/>
          <cell r="AN65"/>
          <cell r="AO65"/>
          <cell r="AP65"/>
          <cell r="AQ65"/>
          <cell r="AR65"/>
          <cell r="AS65"/>
          <cell r="AT65"/>
          <cell r="AU65"/>
          <cell r="AV65"/>
          <cell r="AW65"/>
          <cell r="AX65"/>
          <cell r="AY65"/>
          <cell r="AZ65"/>
          <cell r="BA65"/>
          <cell r="BB65"/>
          <cell r="BC65"/>
          <cell r="BD65"/>
          <cell r="BE65"/>
          <cell r="BF65"/>
          <cell r="BG65"/>
          <cell r="BH65" t="str">
            <v>ATE</v>
          </cell>
        </row>
        <row r="66">
          <cell r="AF66" t="str">
            <v>Azerbaijan</v>
          </cell>
          <cell r="AG66"/>
          <cell r="AH66"/>
          <cell r="AI66"/>
          <cell r="AJ66"/>
          <cell r="AK66"/>
          <cell r="AL66"/>
          <cell r="AM66"/>
          <cell r="AN66"/>
          <cell r="AO66"/>
          <cell r="AP66"/>
          <cell r="AQ66"/>
          <cell r="AR66"/>
          <cell r="AS66"/>
          <cell r="AT66"/>
          <cell r="AU66"/>
          <cell r="AV66"/>
          <cell r="AW66"/>
          <cell r="AX66"/>
          <cell r="AY66"/>
          <cell r="AZ66"/>
          <cell r="BA66"/>
          <cell r="BB66"/>
          <cell r="BC66"/>
          <cell r="BD66"/>
          <cell r="BE66"/>
          <cell r="BF66"/>
          <cell r="BG66"/>
          <cell r="BH66" t="str">
            <v>ATE</v>
          </cell>
        </row>
        <row r="67">
          <cell r="AF67" t="str">
            <v>Georgia</v>
          </cell>
          <cell r="AG67"/>
          <cell r="AH67"/>
          <cell r="AI67"/>
          <cell r="AJ67"/>
          <cell r="AK67"/>
          <cell r="AL67"/>
          <cell r="AM67"/>
          <cell r="AN67"/>
          <cell r="AO67"/>
          <cell r="AP67"/>
          <cell r="AQ67"/>
          <cell r="AR67"/>
          <cell r="AS67"/>
          <cell r="AT67"/>
          <cell r="AU67"/>
          <cell r="AV67"/>
          <cell r="AW67"/>
          <cell r="AX67"/>
          <cell r="AY67"/>
          <cell r="AZ67"/>
          <cell r="BA67"/>
          <cell r="BB67"/>
          <cell r="BC67"/>
          <cell r="BD67"/>
          <cell r="BE67"/>
          <cell r="BF67"/>
          <cell r="BG67"/>
          <cell r="BH67" t="str">
            <v>ATE</v>
          </cell>
        </row>
        <row r="68">
          <cell r="AF68" t="str">
            <v>Kazakhstan</v>
          </cell>
          <cell r="AG68"/>
          <cell r="AH68"/>
          <cell r="AI68"/>
          <cell r="AJ68"/>
          <cell r="AK68"/>
          <cell r="AL68"/>
          <cell r="AM68"/>
          <cell r="AN68"/>
          <cell r="AO68"/>
          <cell r="AP68"/>
          <cell r="AQ68"/>
          <cell r="AR68"/>
          <cell r="AS68"/>
          <cell r="AT68"/>
          <cell r="AU68"/>
          <cell r="AV68"/>
          <cell r="AW68"/>
          <cell r="AX68"/>
          <cell r="AY68"/>
          <cell r="AZ68"/>
          <cell r="BA68"/>
          <cell r="BB68"/>
          <cell r="BC68"/>
          <cell r="BD68"/>
          <cell r="BE68"/>
          <cell r="BF68"/>
          <cell r="BG68"/>
          <cell r="BH68" t="str">
            <v>ATE</v>
          </cell>
        </row>
        <row r="69">
          <cell r="AF69" t="str">
            <v>Kyrgyz Republic</v>
          </cell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 t="str">
            <v>ATE</v>
          </cell>
        </row>
        <row r="70">
          <cell r="AF70" t="str">
            <v>Tajikistan</v>
          </cell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 t="str">
            <v>ATE</v>
          </cell>
        </row>
        <row r="71">
          <cell r="AF71" t="str">
            <v>Turkmenistan</v>
          </cell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 t="str">
            <v>ATE</v>
          </cell>
        </row>
        <row r="72">
          <cell r="AF72" t="str">
            <v>Uzbekistan</v>
          </cell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 t="str">
            <v>ATE</v>
          </cell>
          <cell r="BI72"/>
          <cell r="BJ72"/>
          <cell r="BK72"/>
        </row>
        <row r="73">
          <cell r="AF73" t="str">
            <v>China</v>
          </cell>
          <cell r="AG73">
            <v>5417.5182304094315</v>
          </cell>
          <cell r="AH73">
            <v>5982.5618240140739</v>
          </cell>
          <cell r="AI73">
            <v>6676.5400250177299</v>
          </cell>
          <cell r="AJ73">
            <v>7544.4898719330267</v>
          </cell>
          <cell r="AK73">
            <v>8223.4940000000006</v>
          </cell>
          <cell r="AL73">
            <v>8713.4534267164254</v>
          </cell>
          <cell r="AM73">
            <v>9320.030078254913</v>
          </cell>
          <cell r="AN73">
            <v>10099.156986973083</v>
          </cell>
          <cell r="AO73">
            <v>10974.787876061084</v>
          </cell>
          <cell r="AP73">
            <v>11947.160303524255</v>
          </cell>
          <cell r="AQ73">
            <v>12861.271630177464</v>
          </cell>
          <cell r="AR73">
            <v>13715.688589388481</v>
          </cell>
          <cell r="AS73">
            <v>14526.280055914112</v>
          </cell>
          <cell r="AT73">
            <v>15305.054586924356</v>
          </cell>
          <cell r="AU73">
            <v>16066.728900850117</v>
          </cell>
          <cell r="AV73">
            <v>16823.240287459794</v>
          </cell>
          <cell r="AW73">
            <v>17585.449106897569</v>
          </cell>
          <cell r="AX73">
            <v>18364.770021320099</v>
          </cell>
          <cell r="AY73">
            <v>19168.016986180592</v>
          </cell>
          <cell r="AZ73">
            <v>20002.934392453175</v>
          </cell>
          <cell r="BA73">
            <v>20880.453867683638</v>
          </cell>
          <cell r="BB73">
            <v>21802.954951225489</v>
          </cell>
          <cell r="BC73">
            <v>22777.485197237176</v>
          </cell>
          <cell r="BD73">
            <v>23801.087008552211</v>
          </cell>
          <cell r="BE73">
            <v>24869.03694016438</v>
          </cell>
          <cell r="BF73">
            <v>25992.927822734346</v>
          </cell>
          <cell r="BG73">
            <v>27171.290755929083</v>
          </cell>
          <cell r="BH73"/>
          <cell r="BK73">
            <v>0.964004117432398</v>
          </cell>
        </row>
        <row r="74">
          <cell r="AF74" t="str">
            <v>China country</v>
          </cell>
          <cell r="AG74">
            <v>5417.5182304094315</v>
          </cell>
          <cell r="AH74">
            <v>5982.5618240140739</v>
          </cell>
          <cell r="AI74">
            <v>6676.5400250177299</v>
          </cell>
          <cell r="AJ74">
            <v>7544.4898719330267</v>
          </cell>
          <cell r="AK74">
            <v>8223.4940000000006</v>
          </cell>
          <cell r="AL74">
            <v>8713.4534267164254</v>
          </cell>
          <cell r="AM74">
            <v>9320.030078254913</v>
          </cell>
          <cell r="AN74">
            <v>10099.156986973083</v>
          </cell>
          <cell r="AO74">
            <v>10974.787876061084</v>
          </cell>
          <cell r="AP74">
            <v>11947.160303524255</v>
          </cell>
          <cell r="AQ74">
            <v>12861.271630177464</v>
          </cell>
          <cell r="AR74">
            <v>13715.688589388481</v>
          </cell>
          <cell r="AS74">
            <v>14526.280055914112</v>
          </cell>
          <cell r="AT74">
            <v>15305.054586924356</v>
          </cell>
          <cell r="AU74">
            <v>16066.728900850117</v>
          </cell>
          <cell r="AV74">
            <v>16823.240287459794</v>
          </cell>
          <cell r="AW74">
            <v>17585.449106897569</v>
          </cell>
          <cell r="AX74">
            <v>18364.770021320099</v>
          </cell>
          <cell r="AY74">
            <v>19168.016986180592</v>
          </cell>
          <cell r="AZ74">
            <v>20002.934392453175</v>
          </cell>
          <cell r="BA74">
            <v>20880.453867683638</v>
          </cell>
          <cell r="BB74">
            <v>21802.954951225489</v>
          </cell>
          <cell r="BC74">
            <v>22777.485197237176</v>
          </cell>
          <cell r="BD74">
            <v>23801.087008552211</v>
          </cell>
          <cell r="BE74">
            <v>24869.03694016438</v>
          </cell>
          <cell r="BF74">
            <v>25992.927822734346</v>
          </cell>
          <cell r="BG74">
            <v>27171.290755929083</v>
          </cell>
          <cell r="BH74" t="str">
            <v>China</v>
          </cell>
          <cell r="BJ74"/>
          <cell r="BK74"/>
        </row>
        <row r="75">
          <cell r="AF75" t="str">
            <v>Hong Kong SAR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 t="str">
            <v>China</v>
          </cell>
        </row>
        <row r="76">
          <cell r="AF76" t="str">
            <v>India</v>
          </cell>
          <cell r="AG76">
            <v>2371.3275476690242</v>
          </cell>
          <cell r="AH76">
            <v>2592.6606868629647</v>
          </cell>
          <cell r="AI76">
            <v>2843.3566693262619</v>
          </cell>
          <cell r="AJ76">
            <v>3100.9787104129955</v>
          </cell>
          <cell r="AK76">
            <v>3288.3449999999998</v>
          </cell>
          <cell r="AL76">
            <v>3454.1502868275466</v>
          </cell>
          <cell r="AM76">
            <v>3674.5912403119678</v>
          </cell>
          <cell r="AN76">
            <v>3967.3420684720691</v>
          </cell>
          <cell r="AO76">
            <v>4289.2807657889352</v>
          </cell>
          <cell r="AP76">
            <v>4628.1992426152565</v>
          </cell>
          <cell r="AQ76">
            <v>4965.6131243379878</v>
          </cell>
          <cell r="AR76">
            <v>5304.77674718664</v>
          </cell>
          <cell r="AS76">
            <v>5649.0255551824985</v>
          </cell>
          <cell r="AT76">
            <v>6001.6521601422055</v>
          </cell>
          <cell r="AU76">
            <v>6365.771465799302</v>
          </cell>
          <cell r="AV76">
            <v>6744.4090661840237</v>
          </cell>
          <cell r="AW76">
            <v>7140.5212947403761</v>
          </cell>
          <cell r="AX76">
            <v>7557.2303457899234</v>
          </cell>
          <cell r="AY76">
            <v>7997.4788829241215</v>
          </cell>
          <cell r="AZ76">
            <v>8463.8204345986142</v>
          </cell>
          <cell r="BA76">
            <v>8958.6800326551056</v>
          </cell>
          <cell r="BB76">
            <v>9484.3168480577406</v>
          </cell>
          <cell r="BC76">
            <v>10042.839683392654</v>
          </cell>
          <cell r="BD76">
            <v>10636.120397135179</v>
          </cell>
          <cell r="BE76">
            <v>11265.717352475591</v>
          </cell>
          <cell r="BF76">
            <v>11932.942855258329</v>
          </cell>
          <cell r="BG76">
            <v>12638.817587806847</v>
          </cell>
          <cell r="BH76"/>
        </row>
        <row r="77">
          <cell r="AF77">
            <v>0</v>
          </cell>
          <cell r="AG77">
            <v>2371.3275476690242</v>
          </cell>
          <cell r="AH77">
            <v>2592.6606868629647</v>
          </cell>
          <cell r="AI77">
            <v>2843.3566693262619</v>
          </cell>
          <cell r="AJ77">
            <v>3100.9787104129955</v>
          </cell>
          <cell r="AK77">
            <v>3288.3449999999998</v>
          </cell>
          <cell r="AL77">
            <v>3454.1502868275466</v>
          </cell>
          <cell r="AM77">
            <v>3674.5912403119678</v>
          </cell>
          <cell r="AN77">
            <v>3967.3420684720691</v>
          </cell>
          <cell r="AO77">
            <v>4289.2807657889352</v>
          </cell>
          <cell r="AP77">
            <v>4628.1992426152565</v>
          </cell>
          <cell r="AQ77">
            <v>4965.6131243379878</v>
          </cell>
          <cell r="AR77">
            <v>5304.77674718664</v>
          </cell>
          <cell r="AS77">
            <v>5649.0255551824985</v>
          </cell>
          <cell r="AT77">
            <v>6001.6521601422055</v>
          </cell>
          <cell r="AU77">
            <v>6365.771465799302</v>
          </cell>
          <cell r="AV77">
            <v>6744.4090661840237</v>
          </cell>
          <cell r="AW77">
            <v>7140.5212947403761</v>
          </cell>
          <cell r="AX77">
            <v>7557.2303457899234</v>
          </cell>
          <cell r="AY77">
            <v>7997.4788829241215</v>
          </cell>
          <cell r="AZ77">
            <v>8463.8204345986142</v>
          </cell>
          <cell r="BA77">
            <v>8958.6800326551056</v>
          </cell>
          <cell r="BB77">
            <v>9484.3168480577406</v>
          </cell>
          <cell r="BC77">
            <v>10042.839683392654</v>
          </cell>
          <cell r="BD77">
            <v>10636.120397135179</v>
          </cell>
          <cell r="BE77">
            <v>11265.717352475591</v>
          </cell>
          <cell r="BF77">
            <v>11932.942855258329</v>
          </cell>
          <cell r="BG77">
            <v>12638.817587806847</v>
          </cell>
          <cell r="BH77" t="str">
            <v>India</v>
          </cell>
        </row>
        <row r="78">
          <cell r="AF78" t="str">
            <v>Indonesia</v>
          </cell>
          <cell r="AG78">
            <v>722.59509009496662</v>
          </cell>
          <cell r="AH78">
            <v>763.72961243031693</v>
          </cell>
          <cell r="AI78">
            <v>805.74179687172057</v>
          </cell>
          <cell r="AJ78">
            <v>856.32732675664943</v>
          </cell>
          <cell r="AK78">
            <v>908.24199999999996</v>
          </cell>
          <cell r="AL78">
            <v>896.40054098860628</v>
          </cell>
          <cell r="AM78">
            <v>902.15550926154947</v>
          </cell>
          <cell r="AN78">
            <v>931.85948595722687</v>
          </cell>
          <cell r="AO78">
            <v>972.23630497338502</v>
          </cell>
          <cell r="AP78">
            <v>1015.821912484637</v>
          </cell>
          <cell r="AQ78">
            <v>1064.4104557286553</v>
          </cell>
          <cell r="AR78">
            <v>1117.7890623854823</v>
          </cell>
          <cell r="AS78">
            <v>1175.7836831607274</v>
          </cell>
          <cell r="AT78">
            <v>1238.2438243036006</v>
          </cell>
          <cell r="AU78">
            <v>1305.0237904147871</v>
          </cell>
          <cell r="AV78">
            <v>1376.0036227074258</v>
          </cell>
          <cell r="AW78">
            <v>1451.0986957100583</v>
          </cell>
          <cell r="AX78">
            <v>1530.2902522305571</v>
          </cell>
          <cell r="AY78">
            <v>1613.5957408197385</v>
          </cell>
          <cell r="AZ78">
            <v>1701.0299927457961</v>
          </cell>
          <cell r="BA78">
            <v>1792.6392466683926</v>
          </cell>
          <cell r="BB78">
            <v>1888.5050745625938</v>
          </cell>
          <cell r="BC78">
            <v>1988.7544146355872</v>
          </cell>
          <cell r="BD78">
            <v>2093.5543367614378</v>
          </cell>
          <cell r="BE78">
            <v>2203.097647426664</v>
          </cell>
          <cell r="BF78">
            <v>2317.615976143351</v>
          </cell>
          <cell r="BG78">
            <v>2437.3723598150518</v>
          </cell>
          <cell r="BH78"/>
        </row>
        <row r="79">
          <cell r="AF79">
            <v>0</v>
          </cell>
          <cell r="AG79">
            <v>722.59509009496662</v>
          </cell>
          <cell r="AH79">
            <v>763.72961243031693</v>
          </cell>
          <cell r="AI79">
            <v>805.74179687172057</v>
          </cell>
          <cell r="AJ79">
            <v>856.32732675664943</v>
          </cell>
          <cell r="AK79">
            <v>908.24199999999996</v>
          </cell>
          <cell r="AL79">
            <v>896.40054098860628</v>
          </cell>
          <cell r="AM79">
            <v>902.15550926154947</v>
          </cell>
          <cell r="AN79">
            <v>931.85948595722687</v>
          </cell>
          <cell r="AO79">
            <v>972.23630497338502</v>
          </cell>
          <cell r="AP79">
            <v>1015.821912484637</v>
          </cell>
          <cell r="AQ79">
            <v>1064.4104557286553</v>
          </cell>
          <cell r="AR79">
            <v>1117.7890623854823</v>
          </cell>
          <cell r="AS79">
            <v>1175.7836831607274</v>
          </cell>
          <cell r="AT79">
            <v>1238.2438243036006</v>
          </cell>
          <cell r="AU79">
            <v>1305.0237904147871</v>
          </cell>
          <cell r="AV79">
            <v>1376.0036227074258</v>
          </cell>
          <cell r="AW79">
            <v>1451.0986957100583</v>
          </cell>
          <cell r="AX79">
            <v>1530.2902522305571</v>
          </cell>
          <cell r="AY79">
            <v>1613.5957408197385</v>
          </cell>
          <cell r="AZ79">
            <v>1701.0299927457961</v>
          </cell>
          <cell r="BA79">
            <v>1792.6392466683926</v>
          </cell>
          <cell r="BB79">
            <v>1888.5050745625938</v>
          </cell>
          <cell r="BC79">
            <v>1988.7544146355872</v>
          </cell>
          <cell r="BD79">
            <v>2093.5543367614378</v>
          </cell>
          <cell r="BE79">
            <v>2203.097647426664</v>
          </cell>
          <cell r="BF79">
            <v>2317.615976143351</v>
          </cell>
          <cell r="BG79">
            <v>2437.3723598150518</v>
          </cell>
          <cell r="BH79" t="str">
            <v>Indonesia</v>
          </cell>
        </row>
        <row r="80">
          <cell r="AF80" t="str">
            <v>ASEAN8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/>
          <cell r="BK80">
            <v>0</v>
          </cell>
        </row>
        <row r="81">
          <cell r="AF81" t="str">
            <v>Brunei Darussalam</v>
          </cell>
          <cell r="AG81"/>
          <cell r="AH81"/>
          <cell r="AI81"/>
          <cell r="AJ81"/>
          <cell r="AK81"/>
          <cell r="AL81"/>
          <cell r="AM81"/>
          <cell r="AN81"/>
          <cell r="AO81"/>
          <cell r="AP81"/>
          <cell r="AQ81"/>
          <cell r="AR81"/>
          <cell r="AS81"/>
          <cell r="AT81"/>
          <cell r="AU81"/>
          <cell r="AV81"/>
          <cell r="AW81"/>
          <cell r="AX81"/>
          <cell r="AY81"/>
          <cell r="AZ81"/>
          <cell r="BA81"/>
          <cell r="BB81"/>
          <cell r="BC81"/>
          <cell r="BD81"/>
          <cell r="BE81"/>
          <cell r="BF81"/>
          <cell r="BG81"/>
          <cell r="BH81" t="str">
            <v>ASEAN8</v>
          </cell>
          <cell r="BI81" t="str">
            <v>OASEAN</v>
          </cell>
        </row>
        <row r="82">
          <cell r="AF82" t="str">
            <v>Cambodia</v>
          </cell>
          <cell r="AG82"/>
          <cell r="AH82"/>
          <cell r="AI82"/>
          <cell r="AJ82"/>
          <cell r="AK82"/>
          <cell r="AL82"/>
          <cell r="AM82"/>
          <cell r="AN82"/>
          <cell r="AO82"/>
          <cell r="AP82"/>
          <cell r="AQ82"/>
          <cell r="AR82"/>
          <cell r="AS82"/>
          <cell r="AT82"/>
          <cell r="AU82"/>
          <cell r="AV82"/>
          <cell r="AW82"/>
          <cell r="AX82"/>
          <cell r="AY82"/>
          <cell r="AZ82"/>
          <cell r="BA82"/>
          <cell r="BB82"/>
          <cell r="BC82"/>
          <cell r="BD82"/>
          <cell r="BE82"/>
          <cell r="BF82"/>
          <cell r="BG82"/>
          <cell r="BH82" t="str">
            <v>ASEAN8</v>
          </cell>
          <cell r="BI82" t="str">
            <v>OASEAN</v>
          </cell>
        </row>
        <row r="83">
          <cell r="AF83" t="str">
            <v>Malaysia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 t="str">
            <v>ASEAN8</v>
          </cell>
        </row>
        <row r="84">
          <cell r="AF84" t="str">
            <v>Myanmar</v>
          </cell>
          <cell r="AG84"/>
          <cell r="AH84"/>
          <cell r="AI84"/>
          <cell r="AJ84"/>
          <cell r="AK84"/>
          <cell r="AL84"/>
          <cell r="AM84"/>
          <cell r="AN84"/>
          <cell r="AO84"/>
          <cell r="AP84"/>
          <cell r="AQ84"/>
          <cell r="AR84"/>
          <cell r="AS84"/>
          <cell r="AT84"/>
          <cell r="AU84"/>
          <cell r="AV84"/>
          <cell r="AW84"/>
          <cell r="AX84"/>
          <cell r="AY84"/>
          <cell r="AZ84"/>
          <cell r="BA84"/>
          <cell r="BB84"/>
          <cell r="BC84"/>
          <cell r="BD84"/>
          <cell r="BE84"/>
          <cell r="BF84"/>
          <cell r="BG84"/>
          <cell r="BH84" t="str">
            <v>ASEAN8</v>
          </cell>
          <cell r="BI84" t="str">
            <v>OASEAN</v>
          </cell>
        </row>
        <row r="85">
          <cell r="AF85" t="str">
            <v>Philippines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 t="str">
            <v>ASEAN8</v>
          </cell>
        </row>
        <row r="86">
          <cell r="AF86" t="str">
            <v>Singapore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 t="str">
            <v>ASEAN8</v>
          </cell>
          <cell r="BI86" t="str">
            <v>OASEAN</v>
          </cell>
        </row>
        <row r="87">
          <cell r="AF87" t="str">
            <v>Thailand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 t="str">
            <v>ASEAN8</v>
          </cell>
        </row>
        <row r="88">
          <cell r="AF88" t="str">
            <v>Vietnam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 t="str">
            <v>ASEAN8</v>
          </cell>
          <cell r="BI88" t="str">
            <v>OASEAN</v>
          </cell>
        </row>
        <row r="89">
          <cell r="AF89" t="str">
            <v>RODA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/>
          <cell r="BK89">
            <v>0</v>
          </cell>
        </row>
        <row r="90">
          <cell r="AF90" t="str">
            <v>Bangladesh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 t="str">
            <v>RODA</v>
          </cell>
        </row>
        <row r="91">
          <cell r="AF91" t="str">
            <v>DPR of Korea</v>
          </cell>
          <cell r="AG91"/>
          <cell r="AH91"/>
          <cell r="AI91"/>
          <cell r="AJ91"/>
          <cell r="AK91"/>
          <cell r="AL91"/>
          <cell r="AM91"/>
          <cell r="AN91"/>
          <cell r="AO91"/>
          <cell r="AP91"/>
          <cell r="AQ91"/>
          <cell r="AR91"/>
          <cell r="AS91"/>
          <cell r="AT91"/>
          <cell r="AU91"/>
          <cell r="AV91"/>
          <cell r="AW91"/>
          <cell r="AX91"/>
          <cell r="AY91"/>
          <cell r="AZ91"/>
          <cell r="BA91"/>
          <cell r="BB91"/>
          <cell r="BC91"/>
          <cell r="BD91"/>
          <cell r="BE91"/>
          <cell r="BF91"/>
          <cell r="BG91"/>
          <cell r="BH91" t="str">
            <v>RODA</v>
          </cell>
        </row>
        <row r="92">
          <cell r="AF92" t="str">
            <v>Mongolia</v>
          </cell>
          <cell r="AG92"/>
          <cell r="AH92"/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  <cell r="AU92"/>
          <cell r="AV92"/>
          <cell r="AW92"/>
          <cell r="AX92"/>
          <cell r="AY92"/>
          <cell r="AZ92"/>
          <cell r="BA92"/>
          <cell r="BB92"/>
          <cell r="BC92"/>
          <cell r="BD92"/>
          <cell r="BE92"/>
          <cell r="BF92"/>
          <cell r="BG92"/>
          <cell r="BH92" t="str">
            <v>RODA</v>
          </cell>
        </row>
        <row r="93">
          <cell r="AF93" t="str">
            <v>Nepal</v>
          </cell>
          <cell r="AG93"/>
          <cell r="AH93"/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  <cell r="AS93"/>
          <cell r="AT93"/>
          <cell r="AU93"/>
          <cell r="AV93"/>
          <cell r="AW93"/>
          <cell r="AX93"/>
          <cell r="AY93"/>
          <cell r="AZ93"/>
          <cell r="BA93"/>
          <cell r="BB93"/>
          <cell r="BC93"/>
          <cell r="BD93"/>
          <cell r="BE93"/>
          <cell r="BF93"/>
          <cell r="BG93"/>
          <cell r="BH93" t="str">
            <v>RODA</v>
          </cell>
        </row>
        <row r="94">
          <cell r="AF94" t="str">
            <v>Pakistan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 t="str">
            <v>RODA</v>
          </cell>
        </row>
        <row r="95">
          <cell r="AF95" t="str">
            <v>Sri Lanka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 t="str">
            <v>RODA</v>
          </cell>
        </row>
        <row r="96">
          <cell r="AF96" t="str">
            <v>Taiwan Province of China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 t="str">
            <v>RODA</v>
          </cell>
        </row>
        <row r="97">
          <cell r="AF97"/>
          <cell r="AG97"/>
          <cell r="AH97"/>
          <cell r="AI97"/>
          <cell r="AJ97"/>
          <cell r="BH97"/>
        </row>
        <row r="98">
          <cell r="AF98" t="str">
            <v>Afghanistan, Rep. of.</v>
          </cell>
          <cell r="AG98"/>
          <cell r="AH98"/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  <cell r="AS98"/>
          <cell r="AT98"/>
          <cell r="AU98"/>
          <cell r="AV98"/>
          <cell r="AW98"/>
          <cell r="AX98"/>
          <cell r="AY98"/>
          <cell r="AZ98"/>
          <cell r="BA98"/>
          <cell r="BB98"/>
          <cell r="BC98"/>
          <cell r="BD98"/>
          <cell r="BE98"/>
          <cell r="BF98"/>
          <cell r="BG98"/>
          <cell r="BH98" t="str">
            <v>RODA</v>
          </cell>
        </row>
        <row r="99">
          <cell r="AF99" t="str">
            <v>Bhutan</v>
          </cell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  <cell r="AU99"/>
          <cell r="AV99"/>
          <cell r="AW99"/>
          <cell r="AX99"/>
          <cell r="AY99"/>
          <cell r="AZ99"/>
          <cell r="BA99"/>
          <cell r="BB99"/>
          <cell r="BC99"/>
          <cell r="BD99"/>
          <cell r="BE99"/>
          <cell r="BF99"/>
          <cell r="BG99"/>
          <cell r="BH99" t="str">
            <v>RODA</v>
          </cell>
        </row>
        <row r="100">
          <cell r="AF100" t="str">
            <v>Cook Islands</v>
          </cell>
          <cell r="AG100"/>
          <cell r="AH100"/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  <cell r="AS100"/>
          <cell r="AT100"/>
          <cell r="AU100"/>
          <cell r="AV100"/>
          <cell r="AW100"/>
          <cell r="AX100"/>
          <cell r="AY100"/>
          <cell r="AZ100"/>
          <cell r="BA100"/>
          <cell r="BB100"/>
          <cell r="BC100"/>
          <cell r="BD100"/>
          <cell r="BE100"/>
          <cell r="BF100"/>
          <cell r="BG100"/>
          <cell r="BH100" t="str">
            <v>RODA</v>
          </cell>
        </row>
        <row r="101">
          <cell r="AF101" t="str">
            <v>Timor-Leste, Dem. Rep. Of</v>
          </cell>
          <cell r="AG101"/>
          <cell r="AH101"/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  <cell r="AS101"/>
          <cell r="AT101"/>
          <cell r="AU101"/>
          <cell r="AV101"/>
          <cell r="AW101"/>
          <cell r="AX101"/>
          <cell r="AY101"/>
          <cell r="AZ101"/>
          <cell r="BA101"/>
          <cell r="BB101"/>
          <cell r="BC101"/>
          <cell r="BD101"/>
          <cell r="BE101"/>
          <cell r="BF101"/>
          <cell r="BG101"/>
          <cell r="BH101" t="str">
            <v>RODA</v>
          </cell>
        </row>
        <row r="102">
          <cell r="AF102" t="str">
            <v>Fiji</v>
          </cell>
          <cell r="AG102"/>
          <cell r="AH102"/>
          <cell r="AI102"/>
          <cell r="AJ102"/>
          <cell r="AK102"/>
          <cell r="AL102"/>
          <cell r="AM102"/>
          <cell r="AN102"/>
          <cell r="AO102"/>
          <cell r="AP102"/>
          <cell r="AQ102"/>
          <cell r="AR102"/>
          <cell r="AS102"/>
          <cell r="AT102"/>
          <cell r="AU102"/>
          <cell r="AV102"/>
          <cell r="AW102"/>
          <cell r="AX102"/>
          <cell r="AY102"/>
          <cell r="AZ102"/>
          <cell r="BA102"/>
          <cell r="BB102"/>
          <cell r="BC102"/>
          <cell r="BD102"/>
          <cell r="BE102"/>
          <cell r="BF102"/>
          <cell r="BG102"/>
          <cell r="BH102" t="str">
            <v>RODA</v>
          </cell>
        </row>
        <row r="103">
          <cell r="AF103" t="str">
            <v>French Polynesia</v>
          </cell>
          <cell r="AG103"/>
          <cell r="AH103"/>
          <cell r="AI103"/>
          <cell r="AJ103"/>
          <cell r="AK103"/>
          <cell r="AL103"/>
          <cell r="AM103"/>
          <cell r="AN103"/>
          <cell r="AO103"/>
          <cell r="AP103"/>
          <cell r="AQ103"/>
          <cell r="AR103"/>
          <cell r="AS103"/>
          <cell r="AT103"/>
          <cell r="AU103"/>
          <cell r="AV103"/>
          <cell r="AW103"/>
          <cell r="AX103"/>
          <cell r="AY103"/>
          <cell r="AZ103"/>
          <cell r="BA103"/>
          <cell r="BB103"/>
          <cell r="BC103"/>
          <cell r="BD103"/>
          <cell r="BE103"/>
          <cell r="BF103"/>
          <cell r="BG103"/>
          <cell r="BH103" t="str">
            <v>RODA</v>
          </cell>
        </row>
        <row r="104">
          <cell r="AF104" t="str">
            <v>Kiribati</v>
          </cell>
          <cell r="AG104"/>
          <cell r="AH104"/>
          <cell r="AI104"/>
          <cell r="AJ104"/>
          <cell r="AK104"/>
          <cell r="AL104"/>
          <cell r="AM104"/>
          <cell r="AN104"/>
          <cell r="AO104"/>
          <cell r="AP104"/>
          <cell r="AQ104"/>
          <cell r="AR104"/>
          <cell r="AS104"/>
          <cell r="AT104"/>
          <cell r="AU104"/>
          <cell r="AV104"/>
          <cell r="AW104"/>
          <cell r="AX104"/>
          <cell r="AY104"/>
          <cell r="AZ104"/>
          <cell r="BA104"/>
          <cell r="BB104"/>
          <cell r="BC104"/>
          <cell r="BD104"/>
          <cell r="BE104"/>
          <cell r="BF104"/>
          <cell r="BG104"/>
          <cell r="BH104" t="str">
            <v>RODA</v>
          </cell>
        </row>
        <row r="105">
          <cell r="AF105" t="str">
            <v>Lao People's Democratic Republic</v>
          </cell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 t="str">
            <v>RODA</v>
          </cell>
        </row>
        <row r="106">
          <cell r="AF106" t="str">
            <v>Macau</v>
          </cell>
          <cell r="AG106"/>
          <cell r="AH106"/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  <cell r="AU106"/>
          <cell r="AV106"/>
          <cell r="AW106"/>
          <cell r="AX106"/>
          <cell r="AY106"/>
          <cell r="AZ106"/>
          <cell r="BA106"/>
          <cell r="BB106"/>
          <cell r="BC106"/>
          <cell r="BD106"/>
          <cell r="BE106"/>
          <cell r="BF106"/>
          <cell r="BG106"/>
          <cell r="BH106" t="str">
            <v>RODA</v>
          </cell>
        </row>
        <row r="107">
          <cell r="AF107" t="str">
            <v>Maldives</v>
          </cell>
          <cell r="AG107"/>
          <cell r="AH107"/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  <cell r="AU107"/>
          <cell r="AV107"/>
          <cell r="AW107"/>
          <cell r="AX107"/>
          <cell r="AY107"/>
          <cell r="AZ107"/>
          <cell r="BA107"/>
          <cell r="BB107"/>
          <cell r="BC107"/>
          <cell r="BD107"/>
          <cell r="BE107"/>
          <cell r="BF107"/>
          <cell r="BG107"/>
          <cell r="BH107" t="str">
            <v>RODA</v>
          </cell>
        </row>
        <row r="108">
          <cell r="AF108" t="str">
            <v>New Caledonia</v>
          </cell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  <cell r="AU108"/>
          <cell r="AV108"/>
          <cell r="AW108"/>
          <cell r="AX108"/>
          <cell r="AY108"/>
          <cell r="AZ108"/>
          <cell r="BA108"/>
          <cell r="BB108"/>
          <cell r="BC108"/>
          <cell r="BD108"/>
          <cell r="BE108"/>
          <cell r="BF108"/>
          <cell r="BG108"/>
          <cell r="BH108" t="str">
            <v>RODA</v>
          </cell>
        </row>
        <row r="109">
          <cell r="AF109" t="str">
            <v>Papua New Guinea</v>
          </cell>
          <cell r="AG109"/>
          <cell r="AH109"/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  <cell r="AU109"/>
          <cell r="AV109"/>
          <cell r="AW109"/>
          <cell r="AX109"/>
          <cell r="AY109"/>
          <cell r="AZ109"/>
          <cell r="BA109"/>
          <cell r="BB109"/>
          <cell r="BC109"/>
          <cell r="BD109"/>
          <cell r="BE109"/>
          <cell r="BF109"/>
          <cell r="BG109"/>
          <cell r="BH109" t="str">
            <v>RODA</v>
          </cell>
        </row>
        <row r="110">
          <cell r="AF110" t="str">
            <v>Samoa</v>
          </cell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/>
          <cell r="AZ110"/>
          <cell r="BA110"/>
          <cell r="BB110"/>
          <cell r="BC110"/>
          <cell r="BD110"/>
          <cell r="BE110"/>
          <cell r="BF110"/>
          <cell r="BG110"/>
          <cell r="BH110" t="str">
            <v>RODA</v>
          </cell>
        </row>
        <row r="111">
          <cell r="AF111" t="str">
            <v>Solomon Islands</v>
          </cell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/>
          <cell r="AZ111"/>
          <cell r="BA111"/>
          <cell r="BB111"/>
          <cell r="BC111"/>
          <cell r="BD111"/>
          <cell r="BE111"/>
          <cell r="BF111"/>
          <cell r="BG111"/>
          <cell r="BH111" t="str">
            <v>RODA</v>
          </cell>
        </row>
        <row r="112">
          <cell r="AF112" t="str">
            <v>Tonga</v>
          </cell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  <cell r="BA112"/>
          <cell r="BB112"/>
          <cell r="BC112"/>
          <cell r="BD112"/>
          <cell r="BE112"/>
          <cell r="BF112"/>
          <cell r="BG112"/>
          <cell r="BH112" t="str">
            <v>RODA</v>
          </cell>
        </row>
        <row r="113">
          <cell r="AF113" t="str">
            <v>Vanuatu</v>
          </cell>
          <cell r="AG113"/>
          <cell r="AH113"/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  <cell r="AU113"/>
          <cell r="AV113"/>
          <cell r="AW113"/>
          <cell r="AX113"/>
          <cell r="AY113"/>
          <cell r="AZ113"/>
          <cell r="BA113"/>
          <cell r="BB113"/>
          <cell r="BC113"/>
          <cell r="BD113"/>
          <cell r="BE113"/>
          <cell r="BF113"/>
          <cell r="BG113"/>
          <cell r="BH113" t="str">
            <v>RODA</v>
          </cell>
        </row>
        <row r="114">
          <cell r="AF114" t="str">
            <v>Brazil</v>
          </cell>
          <cell r="AG114">
            <v>1664.5278353771434</v>
          </cell>
          <cell r="AH114">
            <v>1716.9132364386262</v>
          </cell>
          <cell r="AI114">
            <v>1784.6029064042607</v>
          </cell>
          <cell r="AJ114">
            <v>1885.4790187484075</v>
          </cell>
          <cell r="AK114">
            <v>1981.2070000000001</v>
          </cell>
          <cell r="AL114">
            <v>1950.8307231395711</v>
          </cell>
          <cell r="AM114">
            <v>2003.4618217326902</v>
          </cell>
          <cell r="AN114">
            <v>2080.468802780822</v>
          </cell>
          <cell r="AO114">
            <v>2163.0346904822113</v>
          </cell>
          <cell r="AP114">
            <v>2249.1190436171028</v>
          </cell>
          <cell r="AQ114">
            <v>2333.1744726040342</v>
          </cell>
          <cell r="AR114">
            <v>2416.2509504883542</v>
          </cell>
          <cell r="AS114">
            <v>2499.3715771478896</v>
          </cell>
          <cell r="AT114">
            <v>2583.5076256373886</v>
          </cell>
          <cell r="AU114">
            <v>2669.5727836526212</v>
          </cell>
          <cell r="AV114">
            <v>2758.4001193867889</v>
          </cell>
          <cell r="AW114">
            <v>2850.7651156741181</v>
          </cell>
          <cell r="AX114">
            <v>2947.3549577984018</v>
          </cell>
          <cell r="AY114">
            <v>3048.7589359331723</v>
          </cell>
          <cell r="AZ114">
            <v>3155.4646061177691</v>
          </cell>
          <cell r="BA114">
            <v>3267.8289975778503</v>
          </cell>
          <cell r="BB114">
            <v>3386.1035663809498</v>
          </cell>
          <cell r="BC114">
            <v>3510.4169198287827</v>
          </cell>
          <cell r="BD114">
            <v>3640.7575408495541</v>
          </cell>
          <cell r="BE114">
            <v>3777.0467294526616</v>
          </cell>
          <cell r="BF114">
            <v>3919.0752588338214</v>
          </cell>
          <cell r="BG114">
            <v>4066.4611461118197</v>
          </cell>
          <cell r="BH114"/>
        </row>
        <row r="115">
          <cell r="AF115">
            <v>0</v>
          </cell>
          <cell r="AG115">
            <v>1664.5278353771434</v>
          </cell>
          <cell r="AH115">
            <v>1716.9132364386262</v>
          </cell>
          <cell r="AI115">
            <v>1784.6029064042607</v>
          </cell>
          <cell r="AJ115">
            <v>1885.4790187484075</v>
          </cell>
          <cell r="AK115">
            <v>1981.2070000000001</v>
          </cell>
          <cell r="AL115">
            <v>1950.8307231395711</v>
          </cell>
          <cell r="AM115">
            <v>2003.4618217326902</v>
          </cell>
          <cell r="AN115">
            <v>2080.468802780822</v>
          </cell>
          <cell r="AO115">
            <v>2163.0346904822113</v>
          </cell>
          <cell r="AP115">
            <v>2249.1190436171028</v>
          </cell>
          <cell r="AQ115">
            <v>2333.1744726040342</v>
          </cell>
          <cell r="AR115">
            <v>2416.2509504883542</v>
          </cell>
          <cell r="AS115">
            <v>2499.3715771478896</v>
          </cell>
          <cell r="AT115">
            <v>2583.5076256373886</v>
          </cell>
          <cell r="AU115">
            <v>2669.5727836526212</v>
          </cell>
          <cell r="AV115">
            <v>2758.4001193867889</v>
          </cell>
          <cell r="AW115">
            <v>2850.7651156741181</v>
          </cell>
          <cell r="AX115">
            <v>2947.3549577984018</v>
          </cell>
          <cell r="AY115">
            <v>3048.7589359331723</v>
          </cell>
          <cell r="AZ115">
            <v>3155.4646061177691</v>
          </cell>
          <cell r="BA115">
            <v>3267.8289975778503</v>
          </cell>
          <cell r="BB115">
            <v>3386.1035663809498</v>
          </cell>
          <cell r="BC115">
            <v>3510.4169198287827</v>
          </cell>
          <cell r="BD115">
            <v>3640.7575408495541</v>
          </cell>
          <cell r="BE115">
            <v>3777.0467294526616</v>
          </cell>
          <cell r="BF115">
            <v>3919.0752588338214</v>
          </cell>
          <cell r="BG115">
            <v>4066.4611461118197</v>
          </cell>
          <cell r="BH115" t="str">
            <v>Brazil</v>
          </cell>
        </row>
        <row r="116">
          <cell r="AF116" t="str">
            <v>OLAM</v>
          </cell>
          <cell r="AG116">
            <v>416.21216361270177</v>
          </cell>
          <cell r="AH116">
            <v>454.41575268089548</v>
          </cell>
          <cell r="AI116">
            <v>492.88773008849563</v>
          </cell>
          <cell r="AJ116">
            <v>535.53911035918804</v>
          </cell>
          <cell r="AK116">
            <v>572.86</v>
          </cell>
          <cell r="AL116">
            <v>556.53602477876109</v>
          </cell>
          <cell r="AM116">
            <v>564.70844971369081</v>
          </cell>
          <cell r="AN116">
            <v>587.23666871421131</v>
          </cell>
          <cell r="AO116">
            <v>613.20025845913585</v>
          </cell>
          <cell r="AP116">
            <v>640.39545247267051</v>
          </cell>
          <cell r="AQ116">
            <v>665.6000996356064</v>
          </cell>
          <cell r="AR116">
            <v>689.14968537220193</v>
          </cell>
          <cell r="AS116">
            <v>711.56905799062986</v>
          </cell>
          <cell r="AT116">
            <v>733.37113742842268</v>
          </cell>
          <cell r="AU116">
            <v>755.06586153045282</v>
          </cell>
          <cell r="AV116">
            <v>777.13185616866201</v>
          </cell>
          <cell r="AW116">
            <v>799.94039187922942</v>
          </cell>
          <cell r="AX116">
            <v>823.79415106715248</v>
          </cell>
          <cell r="AY116">
            <v>849.02116392503899</v>
          </cell>
          <cell r="AZ116">
            <v>875.87490832899528</v>
          </cell>
          <cell r="BA116">
            <v>904.56413076522642</v>
          </cell>
          <cell r="BB116">
            <v>935.24091795939626</v>
          </cell>
          <cell r="BC116">
            <v>968.00069687662688</v>
          </cell>
          <cell r="BD116">
            <v>1002.8807436751691</v>
          </cell>
          <cell r="BE116">
            <v>1039.8542195210828</v>
          </cell>
          <cell r="BF116">
            <v>1078.8271884955752</v>
          </cell>
          <cell r="BG116">
            <v>1119.6386175950024</v>
          </cell>
          <cell r="BH116"/>
          <cell r="BK116">
            <v>0.23340837093701935</v>
          </cell>
        </row>
        <row r="117">
          <cell r="AF117" t="str">
            <v>ARGENTINA</v>
          </cell>
          <cell r="AG117">
            <v>416.21216361270177</v>
          </cell>
          <cell r="AH117">
            <v>454.41575268089548</v>
          </cell>
          <cell r="AI117">
            <v>492.88773008849563</v>
          </cell>
          <cell r="AJ117">
            <v>535.53911035918804</v>
          </cell>
          <cell r="AK117">
            <v>572.86</v>
          </cell>
          <cell r="AL117">
            <v>556.53602477876109</v>
          </cell>
          <cell r="AM117">
            <v>564.70844971369081</v>
          </cell>
          <cell r="AN117">
            <v>587.23666871421131</v>
          </cell>
          <cell r="AO117">
            <v>613.20025845913585</v>
          </cell>
          <cell r="AP117">
            <v>640.39545247267051</v>
          </cell>
          <cell r="AQ117">
            <v>665.6000996356064</v>
          </cell>
          <cell r="AR117">
            <v>689.14968537220193</v>
          </cell>
          <cell r="AS117">
            <v>711.56905799062986</v>
          </cell>
          <cell r="AT117">
            <v>733.37113742842268</v>
          </cell>
          <cell r="AU117">
            <v>755.06586153045282</v>
          </cell>
          <cell r="AV117">
            <v>777.13185616866201</v>
          </cell>
          <cell r="AW117">
            <v>799.94039187922942</v>
          </cell>
          <cell r="AX117">
            <v>823.79415106715248</v>
          </cell>
          <cell r="AY117">
            <v>849.02116392503899</v>
          </cell>
          <cell r="AZ117">
            <v>875.87490832899528</v>
          </cell>
          <cell r="BA117">
            <v>904.56413076522642</v>
          </cell>
          <cell r="BB117">
            <v>935.24091795939626</v>
          </cell>
          <cell r="BC117">
            <v>968.00069687662688</v>
          </cell>
          <cell r="BD117">
            <v>1002.8807436751691</v>
          </cell>
          <cell r="BE117">
            <v>1039.8542195210828</v>
          </cell>
          <cell r="BF117">
            <v>1078.8271884955752</v>
          </cell>
          <cell r="BG117">
            <v>1119.6386175950024</v>
          </cell>
          <cell r="BH117" t="str">
            <v>OLAM</v>
          </cell>
        </row>
        <row r="118">
          <cell r="AF118" t="str">
            <v>BOLIVIA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 t="str">
            <v>OLAM</v>
          </cell>
        </row>
        <row r="119">
          <cell r="AF119" t="str">
            <v>CHILE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 t="str">
            <v>OLAM</v>
          </cell>
        </row>
        <row r="120">
          <cell r="AF120" t="str">
            <v>COLOMBIA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 t="str">
            <v>OLAM</v>
          </cell>
        </row>
        <row r="121">
          <cell r="AF121" t="str">
            <v>COSTA RICA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 t="str">
            <v>OLAM</v>
          </cell>
        </row>
        <row r="122">
          <cell r="AF122" t="str">
            <v>CUBA</v>
          </cell>
          <cell r="AG122"/>
          <cell r="AH122"/>
          <cell r="AI122"/>
          <cell r="AJ122"/>
          <cell r="AK122"/>
          <cell r="AL122"/>
          <cell r="AM122"/>
          <cell r="AN122"/>
          <cell r="AO122"/>
          <cell r="AP122"/>
          <cell r="AQ122"/>
          <cell r="AR122"/>
          <cell r="AS122"/>
          <cell r="AT122"/>
          <cell r="AU122"/>
          <cell r="AV122"/>
          <cell r="AW122"/>
          <cell r="AX122"/>
          <cell r="AY122"/>
          <cell r="AZ122"/>
          <cell r="BA122"/>
          <cell r="BB122"/>
          <cell r="BC122"/>
          <cell r="BD122"/>
          <cell r="BE122"/>
          <cell r="BF122"/>
          <cell r="BG122"/>
          <cell r="BH122" t="str">
            <v>OLAM</v>
          </cell>
        </row>
        <row r="123">
          <cell r="AF123" t="str">
            <v>DOMINICAN Republic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 t="str">
            <v>OLAM</v>
          </cell>
        </row>
        <row r="124">
          <cell r="AF124" t="str">
            <v>ECUADOR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 t="str">
            <v>OLAM</v>
          </cell>
        </row>
        <row r="125">
          <cell r="AF125" t="str">
            <v>EL SALVADOR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 t="str">
            <v>OLAM</v>
          </cell>
        </row>
        <row r="126">
          <cell r="AF126" t="str">
            <v>GUATEMALA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 t="str">
            <v>OLAM</v>
          </cell>
        </row>
        <row r="127">
          <cell r="AF127" t="str">
            <v>HAITI</v>
          </cell>
          <cell r="AG127"/>
          <cell r="AH127"/>
          <cell r="AI127"/>
          <cell r="AJ127"/>
          <cell r="AK127"/>
          <cell r="AL127"/>
          <cell r="AM127"/>
          <cell r="AN127"/>
          <cell r="AO127"/>
          <cell r="AP127"/>
          <cell r="AQ127"/>
          <cell r="AR127"/>
          <cell r="AS127"/>
          <cell r="AT127"/>
          <cell r="AU127"/>
          <cell r="AV127"/>
          <cell r="AW127"/>
          <cell r="AX127"/>
          <cell r="AY127"/>
          <cell r="AZ127"/>
          <cell r="BA127"/>
          <cell r="BB127"/>
          <cell r="BC127"/>
          <cell r="BD127"/>
          <cell r="BE127"/>
          <cell r="BF127"/>
          <cell r="BG127"/>
          <cell r="BH127" t="str">
            <v>OLAM</v>
          </cell>
        </row>
        <row r="128">
          <cell r="AF128" t="str">
            <v>HONDURAS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 t="str">
            <v>OLAM</v>
          </cell>
        </row>
        <row r="129">
          <cell r="AF129" t="str">
            <v>JAMAICA</v>
          </cell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/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H129" t="str">
            <v>OLAM</v>
          </cell>
        </row>
        <row r="130">
          <cell r="AF130" t="str">
            <v>Netherlands ANTILLES</v>
          </cell>
          <cell r="AG130"/>
          <cell r="AH130"/>
          <cell r="AI130"/>
          <cell r="AJ130"/>
          <cell r="AK130"/>
          <cell r="AL130"/>
          <cell r="AM130"/>
          <cell r="AN130"/>
          <cell r="AO130"/>
          <cell r="AP130"/>
          <cell r="AQ130"/>
          <cell r="AR130"/>
          <cell r="AS130"/>
          <cell r="AT130"/>
          <cell r="AU130"/>
          <cell r="AV130"/>
          <cell r="AW130"/>
          <cell r="AX130"/>
          <cell r="AY130"/>
          <cell r="AZ130"/>
          <cell r="BA130"/>
          <cell r="BB130"/>
          <cell r="BC130"/>
          <cell r="BD130"/>
          <cell r="BE130"/>
          <cell r="BF130"/>
          <cell r="BG130"/>
          <cell r="BH130" t="str">
            <v>OLAM</v>
          </cell>
        </row>
        <row r="131">
          <cell r="AF131" t="str">
            <v>NICARAGUA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 t="str">
            <v>OLAM</v>
          </cell>
        </row>
        <row r="132">
          <cell r="AF132" t="str">
            <v>PANAMA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 t="str">
            <v>OLAM</v>
          </cell>
        </row>
        <row r="133">
          <cell r="AF133" t="str">
            <v>PARAGUAY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 t="str">
            <v>OLAM</v>
          </cell>
        </row>
        <row r="134">
          <cell r="AF134" t="str">
            <v>PERU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 t="str">
            <v>OLAM</v>
          </cell>
        </row>
        <row r="135">
          <cell r="AF135" t="str">
            <v>Trinidad and Tobago</v>
          </cell>
          <cell r="AG135"/>
          <cell r="AH135"/>
          <cell r="AI135"/>
          <cell r="AJ135"/>
          <cell r="AK135"/>
          <cell r="AL135"/>
          <cell r="AM135"/>
          <cell r="AN135"/>
          <cell r="AO135"/>
          <cell r="AP135"/>
          <cell r="AQ135"/>
          <cell r="AR135"/>
          <cell r="AS135"/>
          <cell r="AT135"/>
          <cell r="AU135"/>
          <cell r="AV135"/>
          <cell r="AW135"/>
          <cell r="AX135"/>
          <cell r="AY135"/>
          <cell r="AZ135"/>
          <cell r="BA135"/>
          <cell r="BB135"/>
          <cell r="BC135"/>
          <cell r="BD135"/>
          <cell r="BE135"/>
          <cell r="BF135"/>
          <cell r="BG135"/>
          <cell r="BH135" t="str">
            <v>OLAM</v>
          </cell>
        </row>
        <row r="136">
          <cell r="AF136" t="str">
            <v>URUGUAY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 t="str">
            <v>OLAM</v>
          </cell>
        </row>
        <row r="137">
          <cell r="AF137" t="str">
            <v>VENEZUELA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 t="str">
            <v>OLAM</v>
          </cell>
        </row>
        <row r="138">
          <cell r="AF138"/>
          <cell r="AG138"/>
          <cell r="AH138"/>
          <cell r="AI138"/>
          <cell r="AJ138"/>
          <cell r="BH138"/>
        </row>
        <row r="139">
          <cell r="AF139" t="str">
            <v>Antigua and Barbuda</v>
          </cell>
          <cell r="AG139"/>
          <cell r="AH139"/>
          <cell r="AI139"/>
          <cell r="AJ139"/>
          <cell r="AK139"/>
          <cell r="AL139"/>
          <cell r="AM139"/>
          <cell r="AN139"/>
          <cell r="AO139"/>
          <cell r="AP139"/>
          <cell r="AQ139"/>
          <cell r="AR139"/>
          <cell r="AS139"/>
          <cell r="AT139"/>
          <cell r="AU139"/>
          <cell r="AV139"/>
          <cell r="AW139"/>
          <cell r="AX139"/>
          <cell r="AY139"/>
          <cell r="AZ139"/>
          <cell r="BA139"/>
          <cell r="BB139"/>
          <cell r="BC139"/>
          <cell r="BD139"/>
          <cell r="BE139"/>
          <cell r="BF139"/>
          <cell r="BG139"/>
          <cell r="BH139" t="str">
            <v>OLAM</v>
          </cell>
        </row>
        <row r="140">
          <cell r="AF140" t="str">
            <v>Aruba</v>
          </cell>
          <cell r="AG140"/>
          <cell r="AH140"/>
          <cell r="AI140"/>
          <cell r="AJ140"/>
          <cell r="AK140"/>
          <cell r="AL140"/>
          <cell r="AM140"/>
          <cell r="AN140"/>
          <cell r="AO140"/>
          <cell r="AP140"/>
          <cell r="AQ140"/>
          <cell r="AR140"/>
          <cell r="AS140"/>
          <cell r="AT140"/>
          <cell r="AU140"/>
          <cell r="AV140"/>
          <cell r="AW140"/>
          <cell r="AX140"/>
          <cell r="AY140"/>
          <cell r="AZ140"/>
          <cell r="BA140"/>
          <cell r="BB140"/>
          <cell r="BC140"/>
          <cell r="BD140"/>
          <cell r="BE140"/>
          <cell r="BF140"/>
          <cell r="BG140"/>
          <cell r="BH140" t="str">
            <v>OLAM</v>
          </cell>
        </row>
        <row r="141">
          <cell r="AF141" t="str">
            <v>Bahamas, The</v>
          </cell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 t="str">
            <v>OLAM</v>
          </cell>
        </row>
        <row r="142">
          <cell r="AF142" t="str">
            <v>Barbados</v>
          </cell>
          <cell r="AG142"/>
          <cell r="AH142"/>
          <cell r="AI142"/>
          <cell r="AJ142"/>
          <cell r="AK142"/>
          <cell r="AL142"/>
          <cell r="AM142"/>
          <cell r="AN142"/>
          <cell r="AO142"/>
          <cell r="AP142"/>
          <cell r="AQ142"/>
          <cell r="AR142"/>
          <cell r="AS142"/>
          <cell r="AT142"/>
          <cell r="AU142"/>
          <cell r="AV142"/>
          <cell r="AW142"/>
          <cell r="AX142"/>
          <cell r="AY142"/>
          <cell r="AZ142"/>
          <cell r="BA142"/>
          <cell r="BB142"/>
          <cell r="BC142"/>
          <cell r="BD142"/>
          <cell r="BE142"/>
          <cell r="BF142"/>
          <cell r="BG142"/>
          <cell r="BH142" t="str">
            <v>OLAM</v>
          </cell>
        </row>
        <row r="143">
          <cell r="AF143" t="str">
            <v>Belize</v>
          </cell>
          <cell r="AG143"/>
          <cell r="AH143"/>
          <cell r="AI143"/>
          <cell r="AJ143"/>
          <cell r="AK143"/>
          <cell r="AL143"/>
          <cell r="AM143"/>
          <cell r="AN143"/>
          <cell r="AO143"/>
          <cell r="AP143"/>
          <cell r="AQ143"/>
          <cell r="AR143"/>
          <cell r="AS143"/>
          <cell r="AT143"/>
          <cell r="AU143"/>
          <cell r="AV143"/>
          <cell r="AW143"/>
          <cell r="AX143"/>
          <cell r="AY143"/>
          <cell r="AZ143"/>
          <cell r="BA143"/>
          <cell r="BB143"/>
          <cell r="BC143"/>
          <cell r="BD143"/>
          <cell r="BE143"/>
          <cell r="BF143"/>
          <cell r="BG143"/>
          <cell r="BH143" t="str">
            <v>OLAM</v>
          </cell>
        </row>
        <row r="144">
          <cell r="AF144" t="str">
            <v>Bermuda</v>
          </cell>
          <cell r="AG144"/>
          <cell r="AH144"/>
          <cell r="AI144"/>
          <cell r="AJ144"/>
          <cell r="AK144"/>
          <cell r="AL144"/>
          <cell r="AM144"/>
          <cell r="AN144"/>
          <cell r="AO144"/>
          <cell r="AP144"/>
          <cell r="AQ144"/>
          <cell r="AR144"/>
          <cell r="AS144"/>
          <cell r="AT144"/>
          <cell r="AU144"/>
          <cell r="AV144"/>
          <cell r="AW144"/>
          <cell r="AX144"/>
          <cell r="AY144"/>
          <cell r="AZ144"/>
          <cell r="BA144"/>
          <cell r="BB144"/>
          <cell r="BC144"/>
          <cell r="BD144"/>
          <cell r="BE144"/>
          <cell r="BF144"/>
          <cell r="BG144"/>
          <cell r="BH144" t="str">
            <v>OLAM</v>
          </cell>
        </row>
        <row r="145">
          <cell r="AF145" t="str">
            <v>British Virgin Islands</v>
          </cell>
          <cell r="AG145"/>
          <cell r="AH145"/>
          <cell r="AI145"/>
          <cell r="AJ145"/>
          <cell r="AK145"/>
          <cell r="AL145"/>
          <cell r="AM145"/>
          <cell r="AN145"/>
          <cell r="AO145"/>
          <cell r="AP145"/>
          <cell r="AQ145"/>
          <cell r="AR145"/>
          <cell r="AS145"/>
          <cell r="AT145"/>
          <cell r="AU145"/>
          <cell r="AV145"/>
          <cell r="AW145"/>
          <cell r="AX145"/>
          <cell r="AY145"/>
          <cell r="AZ145"/>
          <cell r="BA145"/>
          <cell r="BB145"/>
          <cell r="BC145"/>
          <cell r="BD145"/>
          <cell r="BE145"/>
          <cell r="BF145"/>
          <cell r="BG145"/>
          <cell r="BH145" t="str">
            <v>OLAM</v>
          </cell>
        </row>
        <row r="146">
          <cell r="AF146" t="str">
            <v>Cayman Islands</v>
          </cell>
          <cell r="AG146"/>
          <cell r="AH146"/>
          <cell r="AI146"/>
          <cell r="AJ146"/>
          <cell r="AK146"/>
          <cell r="AL146"/>
          <cell r="AM146"/>
          <cell r="AN146"/>
          <cell r="AO146"/>
          <cell r="AP146"/>
          <cell r="AQ146"/>
          <cell r="AR146"/>
          <cell r="AS146"/>
          <cell r="AT146"/>
          <cell r="AU146"/>
          <cell r="AV146"/>
          <cell r="AW146"/>
          <cell r="AX146"/>
          <cell r="AY146"/>
          <cell r="AZ146"/>
          <cell r="BA146"/>
          <cell r="BB146"/>
          <cell r="BC146"/>
          <cell r="BD146"/>
          <cell r="BE146"/>
          <cell r="BF146"/>
          <cell r="BG146"/>
          <cell r="BH146" t="str">
            <v>OLAM</v>
          </cell>
        </row>
        <row r="147">
          <cell r="AF147" t="str">
            <v>Dominica</v>
          </cell>
          <cell r="AG147"/>
          <cell r="AH147"/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  <cell r="AU147"/>
          <cell r="AV147"/>
          <cell r="AW147"/>
          <cell r="AX147"/>
          <cell r="AY147"/>
          <cell r="AZ147"/>
          <cell r="BA147"/>
          <cell r="BB147"/>
          <cell r="BC147"/>
          <cell r="BD147"/>
          <cell r="BE147"/>
          <cell r="BF147"/>
          <cell r="BG147"/>
          <cell r="BH147" t="str">
            <v>OLAM</v>
          </cell>
        </row>
        <row r="148">
          <cell r="AF148" t="str">
            <v>Falkland Islands</v>
          </cell>
          <cell r="AG148"/>
          <cell r="AH148"/>
          <cell r="AI148"/>
          <cell r="AJ148"/>
          <cell r="AK148"/>
          <cell r="AL148"/>
          <cell r="AM148"/>
          <cell r="AN148"/>
          <cell r="AO148"/>
          <cell r="AP148"/>
          <cell r="AQ148"/>
          <cell r="AR148"/>
          <cell r="AS148"/>
          <cell r="AT148"/>
          <cell r="AU148"/>
          <cell r="AV148"/>
          <cell r="AW148"/>
          <cell r="AX148"/>
          <cell r="AY148"/>
          <cell r="AZ148"/>
          <cell r="BA148"/>
          <cell r="BB148"/>
          <cell r="BC148"/>
          <cell r="BD148"/>
          <cell r="BE148"/>
          <cell r="BF148"/>
          <cell r="BG148"/>
          <cell r="BH148" t="str">
            <v>OLAM</v>
          </cell>
        </row>
        <row r="149">
          <cell r="AF149" t="str">
            <v>French Guyana</v>
          </cell>
          <cell r="AG149"/>
          <cell r="AH149"/>
          <cell r="AI149"/>
          <cell r="AJ149"/>
          <cell r="AK149"/>
          <cell r="AL149"/>
          <cell r="AM149"/>
          <cell r="AN149"/>
          <cell r="AO149"/>
          <cell r="AP149"/>
          <cell r="AQ149"/>
          <cell r="AR149"/>
          <cell r="AS149"/>
          <cell r="AT149"/>
          <cell r="AU149"/>
          <cell r="AV149"/>
          <cell r="AW149"/>
          <cell r="AX149"/>
          <cell r="AY149"/>
          <cell r="AZ149"/>
          <cell r="BA149"/>
          <cell r="BB149"/>
          <cell r="BC149"/>
          <cell r="BD149"/>
          <cell r="BE149"/>
          <cell r="BF149"/>
          <cell r="BG149"/>
          <cell r="BH149" t="str">
            <v>OLAM</v>
          </cell>
        </row>
        <row r="150">
          <cell r="AF150" t="str">
            <v>Grenada</v>
          </cell>
          <cell r="AG150"/>
          <cell r="AH150"/>
          <cell r="AI150"/>
          <cell r="AJ150"/>
          <cell r="AK150"/>
          <cell r="AL150"/>
          <cell r="AM150"/>
          <cell r="AN150"/>
          <cell r="AO150"/>
          <cell r="AP150"/>
          <cell r="AQ150"/>
          <cell r="AR150"/>
          <cell r="AS150"/>
          <cell r="AT150"/>
          <cell r="AU150"/>
          <cell r="AV150"/>
          <cell r="AW150"/>
          <cell r="AX150"/>
          <cell r="AY150"/>
          <cell r="AZ150"/>
          <cell r="BA150"/>
          <cell r="BB150"/>
          <cell r="BC150"/>
          <cell r="BD150"/>
          <cell r="BE150"/>
          <cell r="BF150"/>
          <cell r="BG150"/>
          <cell r="BH150" t="str">
            <v>OLAM</v>
          </cell>
        </row>
        <row r="151">
          <cell r="AF151" t="str">
            <v>Guadeloupe</v>
          </cell>
          <cell r="AG151"/>
          <cell r="AH151"/>
          <cell r="AI151"/>
          <cell r="AJ151"/>
          <cell r="AK151"/>
          <cell r="AL151"/>
          <cell r="AM151"/>
          <cell r="AN151"/>
          <cell r="AO151"/>
          <cell r="AP151"/>
          <cell r="AQ151"/>
          <cell r="AR151"/>
          <cell r="AS151"/>
          <cell r="AT151"/>
          <cell r="AU151"/>
          <cell r="AV151"/>
          <cell r="AW151"/>
          <cell r="AX151"/>
          <cell r="AY151"/>
          <cell r="AZ151"/>
          <cell r="BA151"/>
          <cell r="BB151"/>
          <cell r="BC151"/>
          <cell r="BD151"/>
          <cell r="BE151"/>
          <cell r="BF151"/>
          <cell r="BG151"/>
          <cell r="BH151" t="str">
            <v>OLAM</v>
          </cell>
        </row>
        <row r="152">
          <cell r="AF152" t="str">
            <v>Guyana</v>
          </cell>
          <cell r="AG152"/>
          <cell r="AH152"/>
          <cell r="AI152"/>
          <cell r="AJ152"/>
          <cell r="AK152"/>
          <cell r="AL152"/>
          <cell r="AM152"/>
          <cell r="AN152"/>
          <cell r="AO152"/>
          <cell r="AP152"/>
          <cell r="AQ152"/>
          <cell r="AR152"/>
          <cell r="AS152"/>
          <cell r="AT152"/>
          <cell r="AU152"/>
          <cell r="AV152"/>
          <cell r="AW152"/>
          <cell r="AX152"/>
          <cell r="AY152"/>
          <cell r="AZ152"/>
          <cell r="BA152"/>
          <cell r="BB152"/>
          <cell r="BC152"/>
          <cell r="BD152"/>
          <cell r="BE152"/>
          <cell r="BF152"/>
          <cell r="BG152"/>
          <cell r="BH152" t="str">
            <v>OLAM</v>
          </cell>
        </row>
        <row r="153">
          <cell r="AF153" t="str">
            <v>Martinique</v>
          </cell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 t="str">
            <v>OLAM</v>
          </cell>
        </row>
        <row r="154">
          <cell r="AF154" t="str">
            <v>Montserrat</v>
          </cell>
          <cell r="AG154"/>
          <cell r="AH154"/>
          <cell r="AI154"/>
          <cell r="AJ154"/>
          <cell r="AK154"/>
          <cell r="AL154"/>
          <cell r="AM154"/>
          <cell r="AN154"/>
          <cell r="AO154"/>
          <cell r="AP154"/>
          <cell r="AQ154"/>
          <cell r="AR154"/>
          <cell r="AS154"/>
          <cell r="AT154"/>
          <cell r="AU154"/>
          <cell r="AV154"/>
          <cell r="AW154"/>
          <cell r="AX154"/>
          <cell r="AY154"/>
          <cell r="AZ154"/>
          <cell r="BA154"/>
          <cell r="BB154"/>
          <cell r="BC154"/>
          <cell r="BD154"/>
          <cell r="BE154"/>
          <cell r="BF154"/>
          <cell r="BG154"/>
          <cell r="BH154" t="str">
            <v>OLAM</v>
          </cell>
        </row>
        <row r="155">
          <cell r="AF155" t="str">
            <v>St. Kitts and Nevis</v>
          </cell>
          <cell r="AG155"/>
          <cell r="AH155"/>
          <cell r="AI155"/>
          <cell r="AJ155"/>
          <cell r="AK155"/>
          <cell r="AL155"/>
          <cell r="AM155"/>
          <cell r="AN155"/>
          <cell r="AO155"/>
          <cell r="AP155"/>
          <cell r="AQ155"/>
          <cell r="AR155"/>
          <cell r="AS155"/>
          <cell r="AT155"/>
          <cell r="AU155"/>
          <cell r="AV155"/>
          <cell r="AW155"/>
          <cell r="AX155"/>
          <cell r="AY155"/>
          <cell r="AZ155"/>
          <cell r="BA155"/>
          <cell r="BB155"/>
          <cell r="BC155"/>
          <cell r="BD155"/>
          <cell r="BE155"/>
          <cell r="BF155"/>
          <cell r="BG155"/>
          <cell r="BH155" t="str">
            <v>OLAM</v>
          </cell>
        </row>
        <row r="156">
          <cell r="AF156" t="str">
            <v>St. Lucia</v>
          </cell>
          <cell r="AG156"/>
          <cell r="AH156"/>
          <cell r="AI156"/>
          <cell r="AJ156"/>
          <cell r="AK156"/>
          <cell r="AL156"/>
          <cell r="AM156"/>
          <cell r="AN156"/>
          <cell r="AO156"/>
          <cell r="AP156"/>
          <cell r="AQ156"/>
          <cell r="AR156"/>
          <cell r="AS156"/>
          <cell r="AT156"/>
          <cell r="AU156"/>
          <cell r="AV156"/>
          <cell r="AW156"/>
          <cell r="AX156"/>
          <cell r="AY156"/>
          <cell r="AZ156"/>
          <cell r="BA156"/>
          <cell r="BB156"/>
          <cell r="BC156"/>
          <cell r="BD156"/>
          <cell r="BE156"/>
          <cell r="BF156"/>
          <cell r="BG156"/>
          <cell r="BH156" t="str">
            <v>OLAM</v>
          </cell>
        </row>
        <row r="157">
          <cell r="AF157" t="str">
            <v>Saint Pierre et Miquelon</v>
          </cell>
          <cell r="AG157"/>
          <cell r="AH157"/>
          <cell r="AI157"/>
          <cell r="AJ157"/>
          <cell r="AK157"/>
          <cell r="AL157"/>
          <cell r="AM157"/>
          <cell r="AN157"/>
          <cell r="AO157"/>
          <cell r="AP157"/>
          <cell r="AQ157"/>
          <cell r="AR157"/>
          <cell r="AS157"/>
          <cell r="AT157"/>
          <cell r="AU157"/>
          <cell r="AV157"/>
          <cell r="AW157"/>
          <cell r="AX157"/>
          <cell r="AY157"/>
          <cell r="AZ157"/>
          <cell r="BA157"/>
          <cell r="BB157"/>
          <cell r="BC157"/>
          <cell r="BD157"/>
          <cell r="BE157"/>
          <cell r="BF157"/>
          <cell r="BG157"/>
          <cell r="BH157" t="str">
            <v>OLAM</v>
          </cell>
        </row>
        <row r="158">
          <cell r="AF158" t="str">
            <v>St. Vincent and the Grenadines</v>
          </cell>
          <cell r="AG158"/>
          <cell r="AH158"/>
          <cell r="AI158"/>
          <cell r="AJ158"/>
          <cell r="AK158"/>
          <cell r="AL158"/>
          <cell r="AM158"/>
          <cell r="AN158"/>
          <cell r="AO158"/>
          <cell r="AP158"/>
          <cell r="AQ158"/>
          <cell r="AR158"/>
          <cell r="AS158"/>
          <cell r="AT158"/>
          <cell r="AU158"/>
          <cell r="AV158"/>
          <cell r="AW158"/>
          <cell r="AX158"/>
          <cell r="AY158"/>
          <cell r="AZ158"/>
          <cell r="BA158"/>
          <cell r="BB158"/>
          <cell r="BC158"/>
          <cell r="BD158"/>
          <cell r="BE158"/>
          <cell r="BF158"/>
          <cell r="BG158"/>
          <cell r="BH158" t="str">
            <v>OLAM</v>
          </cell>
        </row>
        <row r="159">
          <cell r="AF159" t="str">
            <v>Suriname</v>
          </cell>
          <cell r="AG159"/>
          <cell r="AH159"/>
          <cell r="AI159"/>
          <cell r="AJ159"/>
          <cell r="AK159"/>
          <cell r="AL159"/>
          <cell r="AM159"/>
          <cell r="AN159"/>
          <cell r="AO159"/>
          <cell r="AP159"/>
          <cell r="AQ159"/>
          <cell r="AR159"/>
          <cell r="AS159"/>
          <cell r="AT159"/>
          <cell r="AU159"/>
          <cell r="AV159"/>
          <cell r="AW159"/>
          <cell r="AX159"/>
          <cell r="AY159"/>
          <cell r="AZ159"/>
          <cell r="BA159"/>
          <cell r="BB159"/>
          <cell r="BC159"/>
          <cell r="BD159"/>
          <cell r="BE159"/>
          <cell r="BF159"/>
          <cell r="BG159"/>
          <cell r="BH159" t="str">
            <v>OLAM</v>
          </cell>
        </row>
        <row r="160">
          <cell r="AF160" t="str">
            <v>Turks and Caicos Islands</v>
          </cell>
          <cell r="AG160"/>
          <cell r="AH160"/>
          <cell r="AI160"/>
          <cell r="AJ160"/>
          <cell r="AK160"/>
          <cell r="AL160"/>
          <cell r="AM160"/>
          <cell r="AN160"/>
          <cell r="AO160"/>
          <cell r="AP160"/>
          <cell r="AQ160"/>
          <cell r="AR160"/>
          <cell r="AS160"/>
          <cell r="AT160"/>
          <cell r="AU160"/>
          <cell r="AV160"/>
          <cell r="AW160"/>
          <cell r="AX160"/>
          <cell r="AY160"/>
          <cell r="AZ160"/>
          <cell r="BA160"/>
          <cell r="BB160"/>
          <cell r="BC160"/>
          <cell r="BD160"/>
          <cell r="BE160"/>
          <cell r="BF160"/>
          <cell r="BG160"/>
          <cell r="BH160" t="str">
            <v>OLAM</v>
          </cell>
        </row>
        <row r="161">
          <cell r="AF161" t="str">
            <v>NAFR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/>
          <cell r="BK161">
            <v>0</v>
          </cell>
        </row>
        <row r="162">
          <cell r="AF162" t="str">
            <v>ALGERIA</v>
          </cell>
          <cell r="AG162"/>
          <cell r="AH162"/>
          <cell r="AI162"/>
          <cell r="AJ162"/>
          <cell r="AK162"/>
          <cell r="AL162"/>
          <cell r="AM162"/>
          <cell r="AN162"/>
          <cell r="AO162"/>
          <cell r="AP162"/>
          <cell r="AQ162"/>
          <cell r="AR162"/>
          <cell r="AS162"/>
          <cell r="AT162"/>
          <cell r="AU162"/>
          <cell r="AV162"/>
          <cell r="AW162"/>
          <cell r="AX162"/>
          <cell r="AY162"/>
          <cell r="AZ162"/>
          <cell r="BA162"/>
          <cell r="BB162"/>
          <cell r="BC162"/>
          <cell r="BD162"/>
          <cell r="BE162"/>
          <cell r="BF162"/>
          <cell r="BG162"/>
          <cell r="BH162" t="str">
            <v>NAFR</v>
          </cell>
        </row>
        <row r="163">
          <cell r="AF163" t="str">
            <v>EGYPT</v>
          </cell>
          <cell r="AG163"/>
          <cell r="AH163"/>
          <cell r="AI163"/>
          <cell r="AJ163"/>
          <cell r="AK163"/>
          <cell r="AL163"/>
          <cell r="AM163"/>
          <cell r="AN163"/>
          <cell r="AO163"/>
          <cell r="AP163"/>
          <cell r="AQ163"/>
          <cell r="AR163"/>
          <cell r="AS163"/>
          <cell r="AT163"/>
          <cell r="AU163"/>
          <cell r="AV163"/>
          <cell r="AW163"/>
          <cell r="AX163"/>
          <cell r="AY163"/>
          <cell r="AZ163"/>
          <cell r="BA163"/>
          <cell r="BB163"/>
          <cell r="BC163"/>
          <cell r="BD163"/>
          <cell r="BE163"/>
          <cell r="BF163"/>
          <cell r="BG163"/>
          <cell r="BH163" t="str">
            <v>NAFR</v>
          </cell>
        </row>
        <row r="164">
          <cell r="AF164" t="str">
            <v>LIBYA</v>
          </cell>
          <cell r="AG164"/>
          <cell r="AH164"/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  <cell r="AU164"/>
          <cell r="AV164"/>
          <cell r="AW164"/>
          <cell r="AX164"/>
          <cell r="AY164"/>
          <cell r="AZ164"/>
          <cell r="BA164"/>
          <cell r="BB164"/>
          <cell r="BC164"/>
          <cell r="BD164"/>
          <cell r="BE164"/>
          <cell r="BF164"/>
          <cell r="BG164"/>
          <cell r="BH164" t="str">
            <v>NAFR</v>
          </cell>
        </row>
        <row r="165">
          <cell r="AF165" t="str">
            <v>MOROCCO</v>
          </cell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 t="str">
            <v>NAFR</v>
          </cell>
        </row>
        <row r="166">
          <cell r="AF166" t="str">
            <v>TUNISIA</v>
          </cell>
          <cell r="AG166"/>
          <cell r="AH166"/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AY166"/>
          <cell r="AZ166"/>
          <cell r="BA166"/>
          <cell r="BB166"/>
          <cell r="BC166"/>
          <cell r="BD166"/>
          <cell r="BE166"/>
          <cell r="BF166"/>
          <cell r="BG166"/>
          <cell r="BH166" t="str">
            <v>NAFR</v>
          </cell>
        </row>
        <row r="167">
          <cell r="AF167" t="str">
            <v>OAFR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/>
          <cell r="BK167">
            <v>0</v>
          </cell>
        </row>
        <row r="168">
          <cell r="AF168" t="str">
            <v>ANGOLA</v>
          </cell>
          <cell r="AG168"/>
          <cell r="AH168"/>
          <cell r="AI168"/>
          <cell r="AJ168"/>
          <cell r="AK168"/>
          <cell r="AL168"/>
          <cell r="AM168"/>
          <cell r="AN168"/>
          <cell r="AO168"/>
          <cell r="AP168"/>
          <cell r="AQ168"/>
          <cell r="AR168"/>
          <cell r="AS168"/>
          <cell r="AT168"/>
          <cell r="AU168"/>
          <cell r="AV168"/>
          <cell r="AW168"/>
          <cell r="AX168"/>
          <cell r="AY168"/>
          <cell r="AZ168"/>
          <cell r="BA168"/>
          <cell r="BB168"/>
          <cell r="BC168"/>
          <cell r="BD168"/>
          <cell r="BE168"/>
          <cell r="BF168"/>
          <cell r="BG168"/>
          <cell r="BH168" t="str">
            <v>OAFR</v>
          </cell>
        </row>
        <row r="169">
          <cell r="AF169" t="str">
            <v>BENIN</v>
          </cell>
          <cell r="AG169"/>
          <cell r="AH169"/>
          <cell r="AI169"/>
          <cell r="AJ169"/>
          <cell r="AK169"/>
          <cell r="AL169"/>
          <cell r="AM169"/>
          <cell r="AN169"/>
          <cell r="AO169"/>
          <cell r="AP169"/>
          <cell r="AQ169"/>
          <cell r="AR169"/>
          <cell r="AS169"/>
          <cell r="AT169"/>
          <cell r="AU169"/>
          <cell r="AV169"/>
          <cell r="AW169"/>
          <cell r="AX169"/>
          <cell r="AY169"/>
          <cell r="AZ169"/>
          <cell r="BA169"/>
          <cell r="BB169"/>
          <cell r="BC169"/>
          <cell r="BD169"/>
          <cell r="BE169"/>
          <cell r="BF169"/>
          <cell r="BG169"/>
          <cell r="BH169" t="str">
            <v>OAFR</v>
          </cell>
        </row>
        <row r="170">
          <cell r="AF170" t="str">
            <v>BOTSWANA</v>
          </cell>
          <cell r="AG170"/>
          <cell r="AH170"/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/>
          <cell r="BA170"/>
          <cell r="BB170"/>
          <cell r="BC170"/>
          <cell r="BD170"/>
          <cell r="BE170"/>
          <cell r="BF170"/>
          <cell r="BG170"/>
          <cell r="BH170" t="str">
            <v>OAFR</v>
          </cell>
        </row>
        <row r="171">
          <cell r="AF171" t="str">
            <v>CAMEROON</v>
          </cell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/>
          <cell r="BA171"/>
          <cell r="BB171"/>
          <cell r="BC171"/>
          <cell r="BD171"/>
          <cell r="BE171"/>
          <cell r="BF171"/>
          <cell r="BG171"/>
          <cell r="BH171" t="str">
            <v>OAFR</v>
          </cell>
        </row>
        <row r="172">
          <cell r="AF172" t="str">
            <v>Congo, Republic of</v>
          </cell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/>
          <cell r="BA172"/>
          <cell r="BB172"/>
          <cell r="BC172"/>
          <cell r="BD172"/>
          <cell r="BE172"/>
          <cell r="BF172"/>
          <cell r="BG172"/>
          <cell r="BH172" t="str">
            <v>OAFR</v>
          </cell>
        </row>
        <row r="173">
          <cell r="AF173" t="str">
            <v>Congo, Democratic Republic of</v>
          </cell>
          <cell r="AG173"/>
          <cell r="AH173"/>
          <cell r="AI173"/>
          <cell r="AJ173"/>
          <cell r="AK173"/>
          <cell r="AL173"/>
          <cell r="AM173"/>
          <cell r="AN173"/>
          <cell r="AO173"/>
          <cell r="AP173"/>
          <cell r="AQ173"/>
          <cell r="AR173"/>
          <cell r="AS173"/>
          <cell r="AT173"/>
          <cell r="AU173"/>
          <cell r="AV173"/>
          <cell r="AW173"/>
          <cell r="AX173"/>
          <cell r="AY173"/>
          <cell r="AZ173"/>
          <cell r="BA173"/>
          <cell r="BB173"/>
          <cell r="BC173"/>
          <cell r="BD173"/>
          <cell r="BE173"/>
          <cell r="BF173"/>
          <cell r="BG173"/>
          <cell r="BH173" t="str">
            <v>OAFR</v>
          </cell>
        </row>
        <row r="174">
          <cell r="AF174" t="str">
            <v>Côte d'Ivoire</v>
          </cell>
          <cell r="AG174"/>
          <cell r="AH174"/>
          <cell r="AI174"/>
          <cell r="AJ174"/>
          <cell r="AK174"/>
          <cell r="AL174"/>
          <cell r="AM174"/>
          <cell r="AN174"/>
          <cell r="AO174"/>
          <cell r="AP174"/>
          <cell r="AQ174"/>
          <cell r="AR174"/>
          <cell r="AS174"/>
          <cell r="AT174"/>
          <cell r="AU174"/>
          <cell r="AV174"/>
          <cell r="AW174"/>
          <cell r="AX174"/>
          <cell r="AY174"/>
          <cell r="AZ174"/>
          <cell r="BA174"/>
          <cell r="BB174"/>
          <cell r="BC174"/>
          <cell r="BD174"/>
          <cell r="BE174"/>
          <cell r="BF174"/>
          <cell r="BG174"/>
          <cell r="BH174" t="str">
            <v>OAFR</v>
          </cell>
        </row>
        <row r="175">
          <cell r="AF175" t="str">
            <v>ERITREA</v>
          </cell>
          <cell r="AG175"/>
          <cell r="AH175"/>
          <cell r="AI175"/>
          <cell r="AJ175"/>
          <cell r="AK175"/>
          <cell r="AL175"/>
          <cell r="AM175"/>
          <cell r="AN175"/>
          <cell r="AO175"/>
          <cell r="AP175"/>
          <cell r="AQ175"/>
          <cell r="AR175"/>
          <cell r="AS175"/>
          <cell r="AT175"/>
          <cell r="AU175"/>
          <cell r="AV175"/>
          <cell r="AW175"/>
          <cell r="AX175"/>
          <cell r="AY175"/>
          <cell r="AZ175"/>
          <cell r="BA175"/>
          <cell r="BB175"/>
          <cell r="BC175"/>
          <cell r="BD175"/>
          <cell r="BE175"/>
          <cell r="BF175"/>
          <cell r="BG175"/>
          <cell r="BH175" t="str">
            <v>OAFR</v>
          </cell>
        </row>
        <row r="176">
          <cell r="AF176" t="str">
            <v>ETHIOPIA</v>
          </cell>
          <cell r="AG176"/>
          <cell r="AH176"/>
          <cell r="AI176"/>
          <cell r="AJ176"/>
          <cell r="AK176"/>
          <cell r="AL176"/>
          <cell r="AM176"/>
          <cell r="AN176"/>
          <cell r="AO176"/>
          <cell r="AP176"/>
          <cell r="AQ176"/>
          <cell r="AR176"/>
          <cell r="AS176"/>
          <cell r="AT176"/>
          <cell r="AU176"/>
          <cell r="AV176"/>
          <cell r="AW176"/>
          <cell r="AX176"/>
          <cell r="AY176"/>
          <cell r="AZ176"/>
          <cell r="BA176"/>
          <cell r="BB176"/>
          <cell r="BC176"/>
          <cell r="BD176"/>
          <cell r="BE176"/>
          <cell r="BF176"/>
          <cell r="BG176"/>
          <cell r="BH176" t="str">
            <v>OAFR</v>
          </cell>
        </row>
        <row r="177">
          <cell r="AF177" t="str">
            <v>GABON</v>
          </cell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 t="str">
            <v>OAFR</v>
          </cell>
        </row>
        <row r="178">
          <cell r="AF178" t="str">
            <v>GHANA</v>
          </cell>
          <cell r="AG178"/>
          <cell r="AH178"/>
          <cell r="AI178"/>
          <cell r="AJ178"/>
          <cell r="AK178"/>
          <cell r="AL178"/>
          <cell r="AM178"/>
          <cell r="AN178"/>
          <cell r="AO178"/>
          <cell r="AP178"/>
          <cell r="AQ178"/>
          <cell r="AR178"/>
          <cell r="AS178"/>
          <cell r="AT178"/>
          <cell r="AU178"/>
          <cell r="AV178"/>
          <cell r="AW178"/>
          <cell r="AX178"/>
          <cell r="AY178"/>
          <cell r="AZ178"/>
          <cell r="BA178"/>
          <cell r="BB178"/>
          <cell r="BC178"/>
          <cell r="BD178"/>
          <cell r="BE178"/>
          <cell r="BF178"/>
          <cell r="BG178"/>
          <cell r="BH178" t="str">
            <v>OAFR</v>
          </cell>
        </row>
        <row r="179">
          <cell r="AF179" t="str">
            <v>KENYA</v>
          </cell>
          <cell r="AG179"/>
          <cell r="AH179"/>
          <cell r="AI179"/>
          <cell r="AJ179"/>
          <cell r="AK179"/>
          <cell r="AL179"/>
          <cell r="AM179"/>
          <cell r="AN179"/>
          <cell r="AO179"/>
          <cell r="AP179"/>
          <cell r="AQ179"/>
          <cell r="AR179"/>
          <cell r="AS179"/>
          <cell r="AT179"/>
          <cell r="AU179"/>
          <cell r="AV179"/>
          <cell r="AW179"/>
          <cell r="AX179"/>
          <cell r="AY179"/>
          <cell r="AZ179"/>
          <cell r="BA179"/>
          <cell r="BB179"/>
          <cell r="BC179"/>
          <cell r="BD179"/>
          <cell r="BE179"/>
          <cell r="BF179"/>
          <cell r="BG179"/>
          <cell r="BH179" t="str">
            <v>OAFR</v>
          </cell>
        </row>
        <row r="180">
          <cell r="AF180" t="str">
            <v>MOZAMBIQUE</v>
          </cell>
          <cell r="AG180"/>
          <cell r="AH180"/>
          <cell r="AI180"/>
          <cell r="AJ180"/>
          <cell r="AK180"/>
          <cell r="AL180"/>
          <cell r="AM180"/>
          <cell r="AN180"/>
          <cell r="AO180"/>
          <cell r="AP180"/>
          <cell r="AQ180"/>
          <cell r="AR180"/>
          <cell r="AS180"/>
          <cell r="AT180"/>
          <cell r="AU180"/>
          <cell r="AV180"/>
          <cell r="AW180"/>
          <cell r="AX180"/>
          <cell r="AY180"/>
          <cell r="AZ180"/>
          <cell r="BA180"/>
          <cell r="BB180"/>
          <cell r="BC180"/>
          <cell r="BD180"/>
          <cell r="BE180"/>
          <cell r="BF180"/>
          <cell r="BG180"/>
          <cell r="BH180" t="str">
            <v>OAFR</v>
          </cell>
        </row>
        <row r="181">
          <cell r="AF181" t="str">
            <v>NAMIBIA</v>
          </cell>
          <cell r="AG181"/>
          <cell r="AH181"/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  <cell r="AU181"/>
          <cell r="AV181"/>
          <cell r="AW181"/>
          <cell r="AX181"/>
          <cell r="AY181"/>
          <cell r="AZ181"/>
          <cell r="BA181"/>
          <cell r="BB181"/>
          <cell r="BC181"/>
          <cell r="BD181"/>
          <cell r="BE181"/>
          <cell r="BF181"/>
          <cell r="BG181"/>
          <cell r="BH181" t="str">
            <v>OAFR</v>
          </cell>
        </row>
        <row r="182">
          <cell r="AF182" t="str">
            <v>NIGERIA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 t="str">
            <v>OAFR</v>
          </cell>
        </row>
        <row r="183">
          <cell r="AF183" t="str">
            <v>SENEGAL</v>
          </cell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H183" t="str">
            <v>OAFR</v>
          </cell>
        </row>
        <row r="184">
          <cell r="AF184" t="str">
            <v>SUDAN</v>
          </cell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 t="str">
            <v>OAFR</v>
          </cell>
        </row>
        <row r="185">
          <cell r="AF185" t="str">
            <v>TANZANIA</v>
          </cell>
          <cell r="AG185"/>
          <cell r="AH185"/>
          <cell r="AI185"/>
          <cell r="AJ185"/>
          <cell r="AK185"/>
          <cell r="AL185"/>
          <cell r="AM185"/>
          <cell r="AN185"/>
          <cell r="AO185"/>
          <cell r="AP185"/>
          <cell r="AQ185"/>
          <cell r="AR185"/>
          <cell r="AS185"/>
          <cell r="AT185"/>
          <cell r="AU185"/>
          <cell r="AV185"/>
          <cell r="AW185"/>
          <cell r="AX185"/>
          <cell r="AY185"/>
          <cell r="AZ185"/>
          <cell r="BA185"/>
          <cell r="BB185"/>
          <cell r="BC185"/>
          <cell r="BD185"/>
          <cell r="BE185"/>
          <cell r="BF185"/>
          <cell r="BG185"/>
          <cell r="BH185" t="str">
            <v>OAFR</v>
          </cell>
        </row>
        <row r="186">
          <cell r="AF186" t="str">
            <v>TOGO</v>
          </cell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/>
          <cell r="BA186"/>
          <cell r="BB186"/>
          <cell r="BC186"/>
          <cell r="BD186"/>
          <cell r="BE186"/>
          <cell r="BF186"/>
          <cell r="BG186"/>
          <cell r="BH186" t="str">
            <v>OAFR</v>
          </cell>
        </row>
        <row r="187">
          <cell r="AF187" t="str">
            <v>ZAMBIA</v>
          </cell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/>
          <cell r="BA187"/>
          <cell r="BB187"/>
          <cell r="BC187"/>
          <cell r="BD187"/>
          <cell r="BE187"/>
          <cell r="BF187"/>
          <cell r="BG187"/>
          <cell r="BH187" t="str">
            <v>OAFR</v>
          </cell>
        </row>
        <row r="188">
          <cell r="AF188" t="str">
            <v>ZIMBABWE</v>
          </cell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/>
          <cell r="BA188"/>
          <cell r="BB188"/>
          <cell r="BC188"/>
          <cell r="BD188"/>
          <cell r="BE188"/>
          <cell r="BF188"/>
          <cell r="BG188"/>
          <cell r="BH188" t="str">
            <v>OAFR</v>
          </cell>
        </row>
        <row r="189">
          <cell r="AF189"/>
          <cell r="AG189"/>
          <cell r="AH189"/>
          <cell r="AI189"/>
          <cell r="AJ189"/>
          <cell r="BH189"/>
        </row>
        <row r="190">
          <cell r="AF190" t="str">
            <v>Burkina Faso</v>
          </cell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 t="str">
            <v>OAFR</v>
          </cell>
        </row>
        <row r="191">
          <cell r="AF191" t="str">
            <v>Burundi</v>
          </cell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 t="str">
            <v>OAFR</v>
          </cell>
        </row>
        <row r="192">
          <cell r="AF192" t="str">
            <v>Cape Verde</v>
          </cell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 t="str">
            <v>OAFR</v>
          </cell>
        </row>
        <row r="193">
          <cell r="AF193" t="str">
            <v>Central African Republic</v>
          </cell>
          <cell r="AG193"/>
          <cell r="AH193"/>
          <cell r="AI193"/>
          <cell r="AJ193"/>
          <cell r="AK193"/>
          <cell r="AL193"/>
          <cell r="AM193"/>
          <cell r="AN193"/>
          <cell r="AO193"/>
          <cell r="AP193"/>
          <cell r="AQ193"/>
          <cell r="AR193"/>
          <cell r="AS193"/>
          <cell r="AT193"/>
          <cell r="AU193"/>
          <cell r="AV193"/>
          <cell r="AW193"/>
          <cell r="AX193"/>
          <cell r="AY193"/>
          <cell r="AZ193"/>
          <cell r="BA193"/>
          <cell r="BB193"/>
          <cell r="BC193"/>
          <cell r="BD193"/>
          <cell r="BE193"/>
          <cell r="BF193"/>
          <cell r="BG193"/>
          <cell r="BH193" t="str">
            <v>OAFR</v>
          </cell>
        </row>
        <row r="194">
          <cell r="AF194" t="str">
            <v>Chad</v>
          </cell>
          <cell r="AG194"/>
          <cell r="AH194"/>
          <cell r="AI194"/>
          <cell r="AJ194"/>
          <cell r="AK194"/>
          <cell r="AL194"/>
          <cell r="AM194"/>
          <cell r="AN194"/>
          <cell r="AO194"/>
          <cell r="AP194"/>
          <cell r="AQ194"/>
          <cell r="AR194"/>
          <cell r="AS194"/>
          <cell r="AT194"/>
          <cell r="AU194"/>
          <cell r="AV194"/>
          <cell r="AW194"/>
          <cell r="AX194"/>
          <cell r="AY194"/>
          <cell r="AZ194"/>
          <cell r="BA194"/>
          <cell r="BB194"/>
          <cell r="BC194"/>
          <cell r="BD194"/>
          <cell r="BE194"/>
          <cell r="BF194"/>
          <cell r="BG194"/>
          <cell r="BH194" t="str">
            <v>OAFR</v>
          </cell>
        </row>
        <row r="195">
          <cell r="AF195" t="str">
            <v>Comoros</v>
          </cell>
          <cell r="AG195"/>
          <cell r="AH195"/>
          <cell r="AI195"/>
          <cell r="AJ195"/>
          <cell r="AK195"/>
          <cell r="AL195"/>
          <cell r="AM195"/>
          <cell r="AN195"/>
          <cell r="AO195"/>
          <cell r="AP195"/>
          <cell r="AQ195"/>
          <cell r="AR195"/>
          <cell r="AS195"/>
          <cell r="AT195"/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H195" t="str">
            <v>OAFR</v>
          </cell>
        </row>
        <row r="196">
          <cell r="AF196" t="str">
            <v>Djibouti</v>
          </cell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  <cell r="AU196"/>
          <cell r="AV196"/>
          <cell r="AW196"/>
          <cell r="AX196"/>
          <cell r="AY196"/>
          <cell r="AZ196"/>
          <cell r="BA196"/>
          <cell r="BB196"/>
          <cell r="BC196"/>
          <cell r="BD196"/>
          <cell r="BE196"/>
          <cell r="BF196"/>
          <cell r="BG196"/>
          <cell r="BH196" t="str">
            <v>OAFR</v>
          </cell>
        </row>
        <row r="197">
          <cell r="AF197" t="str">
            <v>Equatorial Guinea</v>
          </cell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  <cell r="AU197"/>
          <cell r="AV197"/>
          <cell r="AW197"/>
          <cell r="AX197"/>
          <cell r="AY197"/>
          <cell r="AZ197"/>
          <cell r="BA197"/>
          <cell r="BB197"/>
          <cell r="BC197"/>
          <cell r="BD197"/>
          <cell r="BE197"/>
          <cell r="BF197"/>
          <cell r="BG197"/>
          <cell r="BH197" t="str">
            <v>OAFR</v>
          </cell>
        </row>
        <row r="198">
          <cell r="AF198" t="str">
            <v>Gambia, The</v>
          </cell>
          <cell r="AG198"/>
          <cell r="AH198"/>
          <cell r="AI198"/>
          <cell r="AJ198"/>
          <cell r="AK198"/>
          <cell r="AL198"/>
          <cell r="AM198"/>
          <cell r="AN198"/>
          <cell r="AO198"/>
          <cell r="AP198"/>
          <cell r="AQ198"/>
          <cell r="AR198"/>
          <cell r="AS198"/>
          <cell r="AT198"/>
          <cell r="AU198"/>
          <cell r="AV198"/>
          <cell r="AW198"/>
          <cell r="AX198"/>
          <cell r="AY198"/>
          <cell r="AZ198"/>
          <cell r="BA198"/>
          <cell r="BB198"/>
          <cell r="BC198"/>
          <cell r="BD198"/>
          <cell r="BE198"/>
          <cell r="BF198"/>
          <cell r="BG198"/>
          <cell r="BH198" t="str">
            <v>OAFR</v>
          </cell>
        </row>
        <row r="199">
          <cell r="AF199" t="str">
            <v>Guinea</v>
          </cell>
          <cell r="AG199"/>
          <cell r="AH199"/>
          <cell r="AI199"/>
          <cell r="AJ199"/>
          <cell r="AK199"/>
          <cell r="AL199"/>
          <cell r="AM199"/>
          <cell r="AN199"/>
          <cell r="AO199"/>
          <cell r="AP199"/>
          <cell r="AQ199"/>
          <cell r="AR199"/>
          <cell r="AS199"/>
          <cell r="AT199"/>
          <cell r="AU199"/>
          <cell r="AV199"/>
          <cell r="AW199"/>
          <cell r="AX199"/>
          <cell r="AY199"/>
          <cell r="AZ199"/>
          <cell r="BA199"/>
          <cell r="BB199"/>
          <cell r="BC199"/>
          <cell r="BD199"/>
          <cell r="BE199"/>
          <cell r="BF199"/>
          <cell r="BG199"/>
          <cell r="BH199" t="str">
            <v>OAFR</v>
          </cell>
        </row>
        <row r="200">
          <cell r="AF200" t="str">
            <v>Guinea-Bissau</v>
          </cell>
          <cell r="AG200"/>
          <cell r="AH200"/>
          <cell r="AI200"/>
          <cell r="AJ200"/>
          <cell r="AK200"/>
          <cell r="AL200"/>
          <cell r="AM200"/>
          <cell r="AN200"/>
          <cell r="AO200"/>
          <cell r="AP200"/>
          <cell r="AQ200"/>
          <cell r="AR200"/>
          <cell r="AS200"/>
          <cell r="AT200"/>
          <cell r="AU200"/>
          <cell r="AV200"/>
          <cell r="AW200"/>
          <cell r="AX200"/>
          <cell r="AY200"/>
          <cell r="AZ200"/>
          <cell r="BA200"/>
          <cell r="BB200"/>
          <cell r="BC200"/>
          <cell r="BD200"/>
          <cell r="BE200"/>
          <cell r="BF200"/>
          <cell r="BG200"/>
          <cell r="BH200" t="str">
            <v>OAFR</v>
          </cell>
        </row>
        <row r="201">
          <cell r="AF201" t="str">
            <v>Lesotho</v>
          </cell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 t="str">
            <v>OAFR</v>
          </cell>
        </row>
        <row r="202">
          <cell r="AF202" t="str">
            <v>Liberia</v>
          </cell>
          <cell r="AG202"/>
          <cell r="AH202"/>
          <cell r="AI202"/>
          <cell r="AJ202"/>
          <cell r="AK202"/>
          <cell r="AL202"/>
          <cell r="AM202"/>
          <cell r="AN202"/>
          <cell r="AO202"/>
          <cell r="AP202"/>
          <cell r="AQ202"/>
          <cell r="AR202"/>
          <cell r="AS202"/>
          <cell r="AT202"/>
          <cell r="AU202"/>
          <cell r="AV202"/>
          <cell r="AW202"/>
          <cell r="AX202"/>
          <cell r="AY202"/>
          <cell r="AZ202"/>
          <cell r="BA202"/>
          <cell r="BB202"/>
          <cell r="BC202"/>
          <cell r="BD202"/>
          <cell r="BE202"/>
          <cell r="BF202"/>
          <cell r="BG202"/>
          <cell r="BH202" t="str">
            <v>OAFR</v>
          </cell>
        </row>
        <row r="203">
          <cell r="AF203" t="str">
            <v>Madagascar</v>
          </cell>
          <cell r="AG203"/>
          <cell r="AH203"/>
          <cell r="AI203"/>
          <cell r="AJ203"/>
          <cell r="AK203"/>
          <cell r="AL203"/>
          <cell r="AM203"/>
          <cell r="AN203"/>
          <cell r="AO203"/>
          <cell r="AP203"/>
          <cell r="AQ203"/>
          <cell r="AR203"/>
          <cell r="AS203"/>
          <cell r="AT203"/>
          <cell r="AU203"/>
          <cell r="AV203"/>
          <cell r="AW203"/>
          <cell r="AX203"/>
          <cell r="AY203"/>
          <cell r="AZ203"/>
          <cell r="BA203"/>
          <cell r="BB203"/>
          <cell r="BC203"/>
          <cell r="BD203"/>
          <cell r="BE203"/>
          <cell r="BF203"/>
          <cell r="BG203"/>
          <cell r="BH203" t="str">
            <v>OAFR</v>
          </cell>
        </row>
        <row r="204">
          <cell r="AF204" t="str">
            <v>Malawi</v>
          </cell>
          <cell r="AG204"/>
          <cell r="AH204"/>
          <cell r="AI204"/>
          <cell r="AJ204"/>
          <cell r="AK204"/>
          <cell r="AL204"/>
          <cell r="AM204"/>
          <cell r="AN204"/>
          <cell r="AO204"/>
          <cell r="AP204"/>
          <cell r="AQ204"/>
          <cell r="AR204"/>
          <cell r="AS204"/>
          <cell r="AT204"/>
          <cell r="AU204"/>
          <cell r="AV204"/>
          <cell r="AW204"/>
          <cell r="AX204"/>
          <cell r="AY204"/>
          <cell r="AZ204"/>
          <cell r="BA204"/>
          <cell r="BB204"/>
          <cell r="BC204"/>
          <cell r="BD204"/>
          <cell r="BE204"/>
          <cell r="BF204"/>
          <cell r="BG204"/>
          <cell r="BH204" t="str">
            <v>OAFR</v>
          </cell>
        </row>
        <row r="205">
          <cell r="AF205" t="str">
            <v>Mali</v>
          </cell>
          <cell r="AG205"/>
          <cell r="AH205"/>
          <cell r="AI205"/>
          <cell r="AJ205"/>
          <cell r="AK205"/>
          <cell r="AL205"/>
          <cell r="AM205"/>
          <cell r="AN205"/>
          <cell r="AO205"/>
          <cell r="AP205"/>
          <cell r="AQ205"/>
          <cell r="AR205"/>
          <cell r="AS205"/>
          <cell r="AT205"/>
          <cell r="AU205"/>
          <cell r="AV205"/>
          <cell r="AW205"/>
          <cell r="AX205"/>
          <cell r="AY205"/>
          <cell r="AZ205"/>
          <cell r="BA205"/>
          <cell r="BB205"/>
          <cell r="BC205"/>
          <cell r="BD205"/>
          <cell r="BE205"/>
          <cell r="BF205"/>
          <cell r="BG205"/>
          <cell r="BH205" t="str">
            <v>OAFR</v>
          </cell>
        </row>
        <row r="206">
          <cell r="AF206" t="str">
            <v>Mauritania</v>
          </cell>
          <cell r="AG206"/>
          <cell r="AH206"/>
          <cell r="AI206"/>
          <cell r="AJ206"/>
          <cell r="AK206"/>
          <cell r="AL206"/>
          <cell r="AM206"/>
          <cell r="AN206"/>
          <cell r="AO206"/>
          <cell r="AP206"/>
          <cell r="AQ206"/>
          <cell r="AR206"/>
          <cell r="AS206"/>
          <cell r="AT206"/>
          <cell r="AU206"/>
          <cell r="AV206"/>
          <cell r="AW206"/>
          <cell r="AX206"/>
          <cell r="AY206"/>
          <cell r="AZ206"/>
          <cell r="BA206"/>
          <cell r="BB206"/>
          <cell r="BC206"/>
          <cell r="BD206"/>
          <cell r="BE206"/>
          <cell r="BF206"/>
          <cell r="BG206"/>
          <cell r="BH206" t="str">
            <v>OAFR</v>
          </cell>
        </row>
        <row r="207">
          <cell r="AF207" t="str">
            <v>Mauritius</v>
          </cell>
          <cell r="AG207"/>
          <cell r="AH207"/>
          <cell r="AI207"/>
          <cell r="AJ207"/>
          <cell r="AK207"/>
          <cell r="AL207"/>
          <cell r="AM207"/>
          <cell r="AN207"/>
          <cell r="AO207"/>
          <cell r="AP207"/>
          <cell r="AQ207"/>
          <cell r="AR207"/>
          <cell r="AS207"/>
          <cell r="AT207"/>
          <cell r="AU207"/>
          <cell r="AV207"/>
          <cell r="AW207"/>
          <cell r="AX207"/>
          <cell r="AY207"/>
          <cell r="AZ207"/>
          <cell r="BA207"/>
          <cell r="BB207"/>
          <cell r="BC207"/>
          <cell r="BD207"/>
          <cell r="BE207"/>
          <cell r="BF207"/>
          <cell r="BG207"/>
          <cell r="BH207" t="str">
            <v>OAFR</v>
          </cell>
        </row>
        <row r="208">
          <cell r="AF208" t="str">
            <v>Niger</v>
          </cell>
          <cell r="AG208"/>
          <cell r="AH208"/>
          <cell r="AI208"/>
          <cell r="AJ208"/>
          <cell r="AK208"/>
          <cell r="AL208"/>
          <cell r="AM208"/>
          <cell r="AN208"/>
          <cell r="AO208"/>
          <cell r="AP208"/>
          <cell r="AQ208"/>
          <cell r="AR208"/>
          <cell r="AS208"/>
          <cell r="AT208"/>
          <cell r="AU208"/>
          <cell r="AV208"/>
          <cell r="AW208"/>
          <cell r="AX208"/>
          <cell r="AY208"/>
          <cell r="AZ208"/>
          <cell r="BA208"/>
          <cell r="BB208"/>
          <cell r="BC208"/>
          <cell r="BD208"/>
          <cell r="BE208"/>
          <cell r="BF208"/>
          <cell r="BG208"/>
          <cell r="BH208" t="str">
            <v>OAFR</v>
          </cell>
        </row>
        <row r="209">
          <cell r="AF209" t="str">
            <v>Reunion</v>
          </cell>
          <cell r="AG209"/>
          <cell r="AH209"/>
          <cell r="AI209"/>
          <cell r="AJ209"/>
          <cell r="AK209"/>
          <cell r="AL209"/>
          <cell r="AM209"/>
          <cell r="AN209"/>
          <cell r="AO209"/>
          <cell r="AP209"/>
          <cell r="AQ209"/>
          <cell r="AR209"/>
          <cell r="AS209"/>
          <cell r="AT209"/>
          <cell r="AU209"/>
          <cell r="AV209"/>
          <cell r="AW209"/>
          <cell r="AX209"/>
          <cell r="AY209"/>
          <cell r="AZ209"/>
          <cell r="BA209"/>
          <cell r="BB209"/>
          <cell r="BC209"/>
          <cell r="BD209"/>
          <cell r="BE209"/>
          <cell r="BF209"/>
          <cell r="BG209"/>
          <cell r="BH209" t="str">
            <v>OAFR</v>
          </cell>
        </row>
        <row r="210">
          <cell r="AF210" t="str">
            <v>Rwanda</v>
          </cell>
          <cell r="AG210"/>
          <cell r="AH210"/>
          <cell r="AI210"/>
          <cell r="AJ210"/>
          <cell r="AK210"/>
          <cell r="AL210"/>
          <cell r="AM210"/>
          <cell r="AN210"/>
          <cell r="AO210"/>
          <cell r="AP210"/>
          <cell r="AQ210"/>
          <cell r="AR210"/>
          <cell r="AS210"/>
          <cell r="AT210"/>
          <cell r="AU210"/>
          <cell r="AV210"/>
          <cell r="AW210"/>
          <cell r="AX210"/>
          <cell r="AY210"/>
          <cell r="AZ210"/>
          <cell r="BA210"/>
          <cell r="BB210"/>
          <cell r="BC210"/>
          <cell r="BD210"/>
          <cell r="BE210"/>
          <cell r="BF210"/>
          <cell r="BG210"/>
          <cell r="BH210" t="str">
            <v>OAFR</v>
          </cell>
        </row>
        <row r="211">
          <cell r="AF211" t="str">
            <v>São Tomé and Príncipe</v>
          </cell>
          <cell r="AG211"/>
          <cell r="AH211"/>
          <cell r="AI211"/>
          <cell r="AJ211"/>
          <cell r="AK211"/>
          <cell r="AL211"/>
          <cell r="AM211"/>
          <cell r="AN211"/>
          <cell r="AO211"/>
          <cell r="AP211"/>
          <cell r="AQ211"/>
          <cell r="AR211"/>
          <cell r="AS211"/>
          <cell r="AT211"/>
          <cell r="AU211"/>
          <cell r="AV211"/>
          <cell r="AW211"/>
          <cell r="AX211"/>
          <cell r="AY211"/>
          <cell r="AZ211"/>
          <cell r="BA211"/>
          <cell r="BB211"/>
          <cell r="BC211"/>
          <cell r="BD211"/>
          <cell r="BE211"/>
          <cell r="BF211"/>
          <cell r="BG211"/>
          <cell r="BH211" t="str">
            <v>OAFR</v>
          </cell>
        </row>
        <row r="212">
          <cell r="AF212" t="str">
            <v>Seychelles</v>
          </cell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T212"/>
          <cell r="AU212"/>
          <cell r="AV212"/>
          <cell r="AW212"/>
          <cell r="AX212"/>
          <cell r="AY212"/>
          <cell r="AZ212"/>
          <cell r="BA212"/>
          <cell r="BB212"/>
          <cell r="BC212"/>
          <cell r="BD212"/>
          <cell r="BE212"/>
          <cell r="BF212"/>
          <cell r="BG212"/>
          <cell r="BH212" t="str">
            <v>OAFR</v>
          </cell>
        </row>
        <row r="213">
          <cell r="AF213" t="str">
            <v>Sierra Leone</v>
          </cell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 t="str">
            <v>OAFR</v>
          </cell>
        </row>
        <row r="214">
          <cell r="AF214" t="str">
            <v>Somalia</v>
          </cell>
          <cell r="AG214"/>
          <cell r="AH214"/>
          <cell r="AI214"/>
          <cell r="AJ214"/>
          <cell r="AK214"/>
          <cell r="AL214"/>
          <cell r="AM214"/>
          <cell r="AN214"/>
          <cell r="AO214"/>
          <cell r="AP214"/>
          <cell r="AQ214"/>
          <cell r="AR214"/>
          <cell r="AS214"/>
          <cell r="AT214"/>
          <cell r="AU214"/>
          <cell r="AV214"/>
          <cell r="AW214"/>
          <cell r="AX214"/>
          <cell r="AY214"/>
          <cell r="AZ214"/>
          <cell r="BA214"/>
          <cell r="BB214"/>
          <cell r="BC214"/>
          <cell r="BD214"/>
          <cell r="BE214"/>
          <cell r="BF214"/>
          <cell r="BG214"/>
          <cell r="BH214" t="str">
            <v>OAFR</v>
          </cell>
        </row>
        <row r="215">
          <cell r="AF215" t="str">
            <v>Swaziland</v>
          </cell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AS215"/>
          <cell r="AT215"/>
          <cell r="AU215"/>
          <cell r="AV215"/>
          <cell r="AW215"/>
          <cell r="AX215"/>
          <cell r="AY215"/>
          <cell r="AZ215"/>
          <cell r="BA215"/>
          <cell r="BB215"/>
          <cell r="BC215"/>
          <cell r="BD215"/>
          <cell r="BE215"/>
          <cell r="BF215"/>
          <cell r="BG215"/>
          <cell r="BH215" t="str">
            <v>OAFR</v>
          </cell>
        </row>
        <row r="216">
          <cell r="AF216" t="str">
            <v>Uganda</v>
          </cell>
          <cell r="AG216"/>
          <cell r="AH216"/>
          <cell r="AI216"/>
          <cell r="AJ216"/>
          <cell r="AK216"/>
          <cell r="AL216"/>
          <cell r="AM216"/>
          <cell r="AN216"/>
          <cell r="AO216"/>
          <cell r="AP216"/>
          <cell r="AQ216"/>
          <cell r="AR216"/>
          <cell r="AS216"/>
          <cell r="AT216"/>
          <cell r="AU216"/>
          <cell r="AV216"/>
          <cell r="AW216"/>
          <cell r="AX216"/>
          <cell r="AY216"/>
          <cell r="AZ216"/>
          <cell r="BA216"/>
          <cell r="BB216"/>
          <cell r="BC216"/>
          <cell r="BD216"/>
          <cell r="BE216"/>
          <cell r="BF216"/>
          <cell r="BG216"/>
          <cell r="BH216" t="str">
            <v>OAFR</v>
          </cell>
        </row>
        <row r="217">
          <cell r="AF217" t="str">
            <v>SAFR</v>
          </cell>
          <cell r="AG217">
            <v>411.17700624022154</v>
          </cell>
          <cell r="AH217">
            <v>431.59247092808079</v>
          </cell>
          <cell r="AI217">
            <v>454.55894919103451</v>
          </cell>
          <cell r="AJ217">
            <v>477.73139789289399</v>
          </cell>
          <cell r="AK217">
            <v>492.68400000000003</v>
          </cell>
          <cell r="AL217">
            <v>488.73455555022952</v>
          </cell>
          <cell r="AM217">
            <v>503.70225699402232</v>
          </cell>
          <cell r="AN217">
            <v>521.81333060600332</v>
          </cell>
          <cell r="AO217">
            <v>542.83470457372653</v>
          </cell>
          <cell r="AP217">
            <v>561.99460134171466</v>
          </cell>
          <cell r="AQ217">
            <v>576.36878270497641</v>
          </cell>
          <cell r="AR217">
            <v>591.9768508892771</v>
          </cell>
          <cell r="AS217">
            <v>609.54473554301603</v>
          </cell>
          <cell r="AT217">
            <v>627.85481066927821</v>
          </cell>
          <cell r="AU217">
            <v>647.30662794654256</v>
          </cell>
          <cell r="AV217">
            <v>668.22153223250052</v>
          </cell>
          <cell r="AW217">
            <v>690.88253929940788</v>
          </cell>
          <cell r="AX217">
            <v>715.48129457444213</v>
          </cell>
          <cell r="AY217">
            <v>742.17576034909484</v>
          </cell>
          <cell r="AZ217">
            <v>771.12080161502456</v>
          </cell>
          <cell r="BA217">
            <v>802.42637251630879</v>
          </cell>
          <cell r="BB217">
            <v>836.14396566267374</v>
          </cell>
          <cell r="BC217">
            <v>872.28480876601498</v>
          </cell>
          <cell r="BD217">
            <v>910.82838221493773</v>
          </cell>
          <cell r="BE217">
            <v>951.71119136286188</v>
          </cell>
          <cell r="BF217">
            <v>994.83993005231321</v>
          </cell>
          <cell r="BG217">
            <v>1040.0969008896313</v>
          </cell>
          <cell r="BH217"/>
        </row>
        <row r="218">
          <cell r="AF218">
            <v>0</v>
          </cell>
          <cell r="AG218">
            <v>411.17700624022154</v>
          </cell>
          <cell r="AH218">
            <v>431.59247092808079</v>
          </cell>
          <cell r="AI218">
            <v>454.55894919103451</v>
          </cell>
          <cell r="AJ218">
            <v>477.73139789289399</v>
          </cell>
          <cell r="AK218">
            <v>492.68400000000003</v>
          </cell>
          <cell r="AL218">
            <v>488.73455555022952</v>
          </cell>
          <cell r="AM218">
            <v>503.70225699402232</v>
          </cell>
          <cell r="AN218">
            <v>521.81333060600332</v>
          </cell>
          <cell r="AO218">
            <v>542.83470457372653</v>
          </cell>
          <cell r="AP218">
            <v>561.99460134171466</v>
          </cell>
          <cell r="AQ218">
            <v>576.36878270497641</v>
          </cell>
          <cell r="AR218">
            <v>591.9768508892771</v>
          </cell>
          <cell r="AS218">
            <v>609.54473554301603</v>
          </cell>
          <cell r="AT218">
            <v>627.85481066927821</v>
          </cell>
          <cell r="AU218">
            <v>647.30662794654256</v>
          </cell>
          <cell r="AV218">
            <v>668.22153223250052</v>
          </cell>
          <cell r="AW218">
            <v>690.88253929940788</v>
          </cell>
          <cell r="AX218">
            <v>715.48129457444213</v>
          </cell>
          <cell r="AY218">
            <v>742.17576034909484</v>
          </cell>
          <cell r="AZ218">
            <v>771.12080161502456</v>
          </cell>
          <cell r="BA218">
            <v>802.42637251630879</v>
          </cell>
          <cell r="BB218">
            <v>836.14396566267374</v>
          </cell>
          <cell r="BC218">
            <v>872.28480876601498</v>
          </cell>
          <cell r="BD218">
            <v>910.82838221493773</v>
          </cell>
          <cell r="BE218">
            <v>951.71119136286188</v>
          </cell>
          <cell r="BF218">
            <v>994.83993005231321</v>
          </cell>
          <cell r="BG218">
            <v>1040.0969008896313</v>
          </cell>
          <cell r="BH218" t="str">
            <v>SAFR</v>
          </cell>
        </row>
        <row r="219">
          <cell r="AF219" t="str">
            <v>ME</v>
          </cell>
          <cell r="AG219">
            <v>505.84444285021203</v>
          </cell>
          <cell r="AH219">
            <v>533.86977703620721</v>
          </cell>
          <cell r="AI219">
            <v>550.81718005349705</v>
          </cell>
          <cell r="AJ219">
            <v>569.47381563617353</v>
          </cell>
          <cell r="AK219">
            <v>593.38499999999999</v>
          </cell>
          <cell r="AL219">
            <v>595.77268624247631</v>
          </cell>
          <cell r="AM219">
            <v>615.52538244244533</v>
          </cell>
          <cell r="AN219">
            <v>638.64295952138411</v>
          </cell>
          <cell r="AO219">
            <v>664.11292027690467</v>
          </cell>
          <cell r="AP219">
            <v>690.21216327844741</v>
          </cell>
          <cell r="AQ219">
            <v>714.55895608929222</v>
          </cell>
          <cell r="AR219">
            <v>737.67092958634294</v>
          </cell>
          <cell r="AS219">
            <v>760.06284281078581</v>
          </cell>
          <cell r="AT219">
            <v>782.24041902801275</v>
          </cell>
          <cell r="AU219">
            <v>804.69817433963954</v>
          </cell>
          <cell r="AV219">
            <v>827.9110123106741</v>
          </cell>
          <cell r="AW219">
            <v>852.33212262630855</v>
          </cell>
          <cell r="AX219">
            <v>878.38247437587859</v>
          </cell>
          <cell r="AY219">
            <v>906.44731381418421</v>
          </cell>
          <cell r="AZ219">
            <v>936.87056077960119</v>
          </cell>
          <cell r="BA219">
            <v>969.94290108256962</v>
          </cell>
          <cell r="BB219">
            <v>1005.8968833714414</v>
          </cell>
          <cell r="BC219">
            <v>1044.8999146551205</v>
          </cell>
          <cell r="BD219">
            <v>1087.0423526915508</v>
          </cell>
          <cell r="BE219">
            <v>1132.3305015103563</v>
          </cell>
          <cell r="BF219">
            <v>1180.6754042490652</v>
          </cell>
          <cell r="BG219">
            <v>1231.8837373325414</v>
          </cell>
          <cell r="BH219"/>
          <cell r="BK219">
            <v>0.25201491741779686</v>
          </cell>
        </row>
        <row r="220">
          <cell r="AF220" t="str">
            <v>BAHRAIN</v>
          </cell>
          <cell r="AG220"/>
          <cell r="AH220"/>
          <cell r="AI220"/>
          <cell r="AJ220"/>
          <cell r="AK220"/>
          <cell r="AL220"/>
          <cell r="AM220"/>
          <cell r="AN220"/>
          <cell r="AO220"/>
          <cell r="AP220"/>
          <cell r="AQ220"/>
          <cell r="AR220"/>
          <cell r="AS220"/>
          <cell r="AT220"/>
          <cell r="AU220"/>
          <cell r="AV220"/>
          <cell r="AW220"/>
          <cell r="AX220"/>
          <cell r="AY220"/>
          <cell r="AZ220"/>
          <cell r="BA220"/>
          <cell r="BB220"/>
          <cell r="BC220"/>
          <cell r="BD220"/>
          <cell r="BE220"/>
          <cell r="BF220"/>
          <cell r="BG220"/>
          <cell r="BH220" t="str">
            <v>ME</v>
          </cell>
        </row>
        <row r="221">
          <cell r="AF221" t="str">
            <v>Iran, Islamic Republic of</v>
          </cell>
          <cell r="AG221"/>
          <cell r="AH221"/>
          <cell r="AI221"/>
          <cell r="AJ221"/>
          <cell r="AK221"/>
          <cell r="AL221"/>
          <cell r="AM221"/>
          <cell r="AN221"/>
          <cell r="AO221"/>
          <cell r="AP221"/>
          <cell r="AQ221"/>
          <cell r="AR221"/>
          <cell r="AS221"/>
          <cell r="AT221"/>
          <cell r="AU221"/>
          <cell r="AV221"/>
          <cell r="AW221"/>
          <cell r="AX221"/>
          <cell r="AY221"/>
          <cell r="AZ221"/>
          <cell r="BA221"/>
          <cell r="BB221"/>
          <cell r="BC221"/>
          <cell r="BD221"/>
          <cell r="BE221"/>
          <cell r="BF221"/>
          <cell r="BG221"/>
          <cell r="BH221" t="str">
            <v>ME</v>
          </cell>
        </row>
        <row r="222">
          <cell r="AF222" t="str">
            <v>IRAQ</v>
          </cell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 t="str">
            <v>ME</v>
          </cell>
        </row>
        <row r="223">
          <cell r="AF223" t="str">
            <v>ISRAEL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 t="str">
            <v>ME</v>
          </cell>
        </row>
        <row r="224">
          <cell r="AF224" t="str">
            <v>JORDAN</v>
          </cell>
          <cell r="AG224"/>
          <cell r="AH224"/>
          <cell r="AI224"/>
          <cell r="AJ224"/>
          <cell r="AK224"/>
          <cell r="AL224"/>
          <cell r="AM224"/>
          <cell r="AN224"/>
          <cell r="AO224"/>
          <cell r="AP224"/>
          <cell r="AQ224"/>
          <cell r="AR224"/>
          <cell r="AS224"/>
          <cell r="AT224"/>
          <cell r="AU224"/>
          <cell r="AV224"/>
          <cell r="AW224"/>
          <cell r="AX224"/>
          <cell r="AY224"/>
          <cell r="AZ224"/>
          <cell r="BA224"/>
          <cell r="BB224"/>
          <cell r="BC224"/>
          <cell r="BD224"/>
          <cell r="BE224"/>
          <cell r="BF224"/>
          <cell r="BG224"/>
          <cell r="BH224" t="str">
            <v>ME</v>
          </cell>
        </row>
        <row r="225">
          <cell r="AF225" t="str">
            <v>KUWAIT</v>
          </cell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 t="str">
            <v>ME</v>
          </cell>
        </row>
        <row r="226">
          <cell r="AF226" t="str">
            <v>LEBANON</v>
          </cell>
          <cell r="AG226"/>
          <cell r="AH226"/>
          <cell r="AI226"/>
          <cell r="AJ226"/>
          <cell r="AK226"/>
          <cell r="AL226"/>
          <cell r="AM226"/>
          <cell r="AN226"/>
          <cell r="AO226"/>
          <cell r="AP226"/>
          <cell r="AQ226"/>
          <cell r="AR226"/>
          <cell r="AS226"/>
          <cell r="AT226"/>
          <cell r="AU226"/>
          <cell r="AV226"/>
          <cell r="AW226"/>
          <cell r="AX226"/>
          <cell r="AY226"/>
          <cell r="AZ226"/>
          <cell r="BA226"/>
          <cell r="BB226"/>
          <cell r="BC226"/>
          <cell r="BD226"/>
          <cell r="BE226"/>
          <cell r="BF226"/>
          <cell r="BG226"/>
          <cell r="BH226" t="str">
            <v>ME</v>
          </cell>
        </row>
        <row r="227">
          <cell r="AF227" t="str">
            <v>OMAN</v>
          </cell>
          <cell r="AG227"/>
          <cell r="AH227"/>
          <cell r="AI227"/>
          <cell r="AJ227"/>
          <cell r="AK227"/>
          <cell r="AL227"/>
          <cell r="AM227"/>
          <cell r="AN227"/>
          <cell r="AO227"/>
          <cell r="AP227"/>
          <cell r="AQ227"/>
          <cell r="AR227"/>
          <cell r="AS227"/>
          <cell r="AT227"/>
          <cell r="AU227"/>
          <cell r="AV227"/>
          <cell r="AW227"/>
          <cell r="AX227"/>
          <cell r="AY227"/>
          <cell r="AZ227"/>
          <cell r="BA227"/>
          <cell r="BB227"/>
          <cell r="BC227"/>
          <cell r="BD227"/>
          <cell r="BE227"/>
          <cell r="BF227"/>
          <cell r="BG227"/>
          <cell r="BH227" t="str">
            <v>ME</v>
          </cell>
        </row>
        <row r="228">
          <cell r="AF228" t="str">
            <v>QATAR</v>
          </cell>
          <cell r="AG228"/>
          <cell r="AH228"/>
          <cell r="AI228"/>
          <cell r="AJ228"/>
          <cell r="AK228"/>
          <cell r="AL228"/>
          <cell r="AM228"/>
          <cell r="AN228"/>
          <cell r="AO228"/>
          <cell r="AP228"/>
          <cell r="AQ228"/>
          <cell r="AR228"/>
          <cell r="AS228"/>
          <cell r="AT228"/>
          <cell r="AU228"/>
          <cell r="AV228"/>
          <cell r="AW228"/>
          <cell r="AX228"/>
          <cell r="AY228"/>
          <cell r="AZ228"/>
          <cell r="BA228"/>
          <cell r="BB228"/>
          <cell r="BC228"/>
          <cell r="BD228"/>
          <cell r="BE228"/>
          <cell r="BF228"/>
          <cell r="BG228"/>
          <cell r="BH228" t="str">
            <v>ME</v>
          </cell>
        </row>
        <row r="229">
          <cell r="AF229" t="str">
            <v>SAUDI ARABIa</v>
          </cell>
          <cell r="AG229">
            <v>505.84444285021203</v>
          </cell>
          <cell r="AH229">
            <v>533.86977703620721</v>
          </cell>
          <cell r="AI229">
            <v>550.81718005349705</v>
          </cell>
          <cell r="AJ229">
            <v>569.47381563617353</v>
          </cell>
          <cell r="AK229">
            <v>593.38499999999999</v>
          </cell>
          <cell r="AL229">
            <v>595.77268624247631</v>
          </cell>
          <cell r="AM229">
            <v>615.52538244244533</v>
          </cell>
          <cell r="AN229">
            <v>638.64295952138411</v>
          </cell>
          <cell r="AO229">
            <v>664.11292027690467</v>
          </cell>
          <cell r="AP229">
            <v>690.21216327844741</v>
          </cell>
          <cell r="AQ229">
            <v>714.55895608929222</v>
          </cell>
          <cell r="AR229">
            <v>737.67092958634294</v>
          </cell>
          <cell r="AS229">
            <v>760.06284281078581</v>
          </cell>
          <cell r="AT229">
            <v>782.24041902801275</v>
          </cell>
          <cell r="AU229">
            <v>804.69817433963954</v>
          </cell>
          <cell r="AV229">
            <v>827.9110123106741</v>
          </cell>
          <cell r="AW229">
            <v>852.33212262630855</v>
          </cell>
          <cell r="AX229">
            <v>878.38247437587859</v>
          </cell>
          <cell r="AY229">
            <v>906.44731381418421</v>
          </cell>
          <cell r="AZ229">
            <v>936.87056077960119</v>
          </cell>
          <cell r="BA229">
            <v>969.94290108256962</v>
          </cell>
          <cell r="BB229">
            <v>1005.8968833714414</v>
          </cell>
          <cell r="BC229">
            <v>1044.8999146551205</v>
          </cell>
          <cell r="BD229">
            <v>1087.0423526915508</v>
          </cell>
          <cell r="BE229">
            <v>1132.3305015103563</v>
          </cell>
          <cell r="BF229">
            <v>1180.6754042490652</v>
          </cell>
          <cell r="BG229">
            <v>1231.8837373325414</v>
          </cell>
          <cell r="BH229" t="str">
            <v>ME</v>
          </cell>
        </row>
        <row r="230">
          <cell r="AF230" t="str">
            <v>Syrian Arab Republic</v>
          </cell>
          <cell r="AG230"/>
          <cell r="AH230"/>
          <cell r="AI230"/>
          <cell r="AJ230"/>
          <cell r="AK230"/>
          <cell r="AL230"/>
          <cell r="AM230"/>
          <cell r="AN230"/>
          <cell r="AO230"/>
          <cell r="AP230"/>
          <cell r="AQ230"/>
          <cell r="AR230"/>
          <cell r="AS230"/>
          <cell r="AT230"/>
          <cell r="AU230"/>
          <cell r="AV230"/>
          <cell r="AW230"/>
          <cell r="AX230"/>
          <cell r="AY230"/>
          <cell r="AZ230"/>
          <cell r="BA230"/>
          <cell r="BB230"/>
          <cell r="BC230"/>
          <cell r="BD230"/>
          <cell r="BE230"/>
          <cell r="BF230"/>
          <cell r="BG230"/>
          <cell r="BH230" t="str">
            <v>ME</v>
          </cell>
        </row>
        <row r="231">
          <cell r="AF231" t="str">
            <v>United Arab Emirates</v>
          </cell>
          <cell r="AG231"/>
          <cell r="AH231"/>
          <cell r="AI231"/>
          <cell r="AJ231"/>
          <cell r="AK231"/>
          <cell r="AL231"/>
          <cell r="AM231"/>
          <cell r="AN231"/>
          <cell r="AO231"/>
          <cell r="AP231"/>
          <cell r="AQ231"/>
          <cell r="AR231"/>
          <cell r="AS231"/>
          <cell r="AT231"/>
          <cell r="AU231"/>
          <cell r="AV231"/>
          <cell r="AW231"/>
          <cell r="AX231"/>
          <cell r="AY231"/>
          <cell r="AZ231"/>
          <cell r="BA231"/>
          <cell r="BB231"/>
          <cell r="BC231"/>
          <cell r="BD231"/>
          <cell r="BE231"/>
          <cell r="BF231"/>
          <cell r="BG231"/>
          <cell r="BH231" t="str">
            <v>ME</v>
          </cell>
        </row>
        <row r="232">
          <cell r="AF232" t="str">
            <v>Yemen, Republic of</v>
          </cell>
          <cell r="AG232"/>
          <cell r="AH232"/>
          <cell r="AI232"/>
          <cell r="AJ232"/>
          <cell r="AK232"/>
          <cell r="AL232"/>
          <cell r="AM232"/>
          <cell r="AN232"/>
          <cell r="AO232"/>
          <cell r="AP232"/>
          <cell r="AQ232"/>
          <cell r="AR232"/>
          <cell r="AS232"/>
          <cell r="AT232"/>
          <cell r="AU232"/>
          <cell r="AV232"/>
          <cell r="AW232"/>
          <cell r="AX232"/>
          <cell r="AY232"/>
          <cell r="AZ232"/>
          <cell r="BA232"/>
          <cell r="BB232"/>
          <cell r="BC232"/>
          <cell r="BD232"/>
          <cell r="BE232"/>
          <cell r="BF232"/>
          <cell r="BG232"/>
          <cell r="BH232" t="str">
            <v>ME</v>
          </cell>
        </row>
        <row r="233">
          <cell r="AF233" t="str">
            <v>OASEAN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</row>
        <row r="234">
          <cell r="AF234" t="str">
            <v>EU27</v>
          </cell>
          <cell r="AG234">
            <v>8490.9571991576504</v>
          </cell>
          <cell r="AH234">
            <v>8603.9719449417134</v>
          </cell>
          <cell r="AI234">
            <v>8825.4501687904758</v>
          </cell>
          <cell r="AJ234">
            <v>9028.1044255201505</v>
          </cell>
          <cell r="AK234">
            <v>9085.9789999999994</v>
          </cell>
          <cell r="AL234">
            <v>8800.6183075499393</v>
          </cell>
          <cell r="AM234">
            <v>8773.0390288811195</v>
          </cell>
          <cell r="AN234">
            <v>8860.6007087306789</v>
          </cell>
          <cell r="AO234">
            <v>8990.8382288198263</v>
          </cell>
          <cell r="AP234">
            <v>9145.2579529371087</v>
          </cell>
          <cell r="AQ234">
            <v>9291.8788349642418</v>
          </cell>
          <cell r="AR234">
            <v>9441.831608376835</v>
          </cell>
          <cell r="AS234">
            <v>9595.320556855715</v>
          </cell>
          <cell r="AT234">
            <v>9752.3997161351435</v>
          </cell>
          <cell r="AU234">
            <v>9913.1217360821684</v>
          </cell>
          <cell r="AV234">
            <v>10077.576186979748</v>
          </cell>
          <cell r="AW234">
            <v>10245.779716054851</v>
          </cell>
          <cell r="AX234">
            <v>10417.702793929349</v>
          </cell>
          <cell r="AY234">
            <v>10593.208862813986</v>
          </cell>
          <cell r="AZ234">
            <v>10772.148891628491</v>
          </cell>
          <cell r="BA234">
            <v>10954.561035855688</v>
          </cell>
          <cell r="BB234">
            <v>11140.381781755126</v>
          </cell>
          <cell r="BC234">
            <v>11329.410922615163</v>
          </cell>
          <cell r="BD234">
            <v>11521.512527365248</v>
          </cell>
          <cell r="BE234">
            <v>11716.520764855602</v>
          </cell>
          <cell r="BF234">
            <v>11914.270551354544</v>
          </cell>
          <cell r="BG234">
            <v>12114.472302172231</v>
          </cell>
          <cell r="BH234"/>
          <cell r="BI234"/>
          <cell r="BJ234"/>
          <cell r="BK234"/>
        </row>
        <row r="235">
          <cell r="AF235" t="str">
            <v>Malaysia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</row>
        <row r="236">
          <cell r="AF236" t="str">
            <v>Philippines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</row>
        <row r="237">
          <cell r="AF237" t="str">
            <v>Thailand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</row>
      </sheetData>
      <sheetData sheetId="35">
        <row r="1">
          <cell r="B1" t="str">
            <v>1988</v>
          </cell>
          <cell r="C1" t="str">
            <v>1989</v>
          </cell>
          <cell r="D1" t="str">
            <v>1990</v>
          </cell>
          <cell r="E1" t="str">
            <v>1991</v>
          </cell>
          <cell r="F1" t="str">
            <v>1992</v>
          </cell>
          <cell r="G1" t="str">
            <v>1993</v>
          </cell>
          <cell r="H1" t="str">
            <v>1994</v>
          </cell>
          <cell r="I1" t="str">
            <v>1995</v>
          </cell>
          <cell r="J1" t="str">
            <v>1996</v>
          </cell>
          <cell r="K1" t="str">
            <v>1997</v>
          </cell>
          <cell r="L1" t="str">
            <v>1998</v>
          </cell>
          <cell r="M1" t="str">
            <v>1999</v>
          </cell>
          <cell r="N1" t="str">
            <v>2000</v>
          </cell>
          <cell r="O1" t="str">
            <v>2001</v>
          </cell>
          <cell r="P1" t="str">
            <v>2002</v>
          </cell>
          <cell r="Q1" t="str">
            <v>2003</v>
          </cell>
          <cell r="R1" t="str">
            <v>2004</v>
          </cell>
          <cell r="S1">
            <v>2005</v>
          </cell>
          <cell r="T1">
            <v>2006</v>
          </cell>
          <cell r="U1">
            <v>2007</v>
          </cell>
          <cell r="V1">
            <v>2008</v>
          </cell>
          <cell r="W1">
            <v>2009</v>
          </cell>
          <cell r="X1">
            <v>2010</v>
          </cell>
          <cell r="Y1">
            <v>2011</v>
          </cell>
          <cell r="Z1">
            <v>2012</v>
          </cell>
          <cell r="AA1">
            <v>2013</v>
          </cell>
          <cell r="AB1">
            <v>2014</v>
          </cell>
          <cell r="AC1">
            <v>2015</v>
          </cell>
          <cell r="AD1">
            <v>2016</v>
          </cell>
          <cell r="AE1">
            <v>2017</v>
          </cell>
          <cell r="AF1">
            <v>2018</v>
          </cell>
          <cell r="AG1">
            <v>2019</v>
          </cell>
          <cell r="AH1">
            <v>2020</v>
          </cell>
          <cell r="AI1">
            <v>2021</v>
          </cell>
          <cell r="AJ1">
            <v>2022</v>
          </cell>
          <cell r="AK1">
            <v>2023</v>
          </cell>
          <cell r="AL1">
            <v>2024</v>
          </cell>
          <cell r="AM1">
            <v>2025</v>
          </cell>
          <cell r="AN1">
            <v>2026</v>
          </cell>
          <cell r="AO1">
            <v>2027</v>
          </cell>
          <cell r="AP1">
            <v>2028</v>
          </cell>
          <cell r="AQ1">
            <v>2029</v>
          </cell>
          <cell r="AR1">
            <v>2030</v>
          </cell>
        </row>
        <row r="2">
          <cell r="A2" t="str">
            <v>Argentina</v>
          </cell>
          <cell r="B2">
            <v>-1.7235339452112308</v>
          </cell>
          <cell r="C2">
            <v>-6.8750063652751381</v>
          </cell>
          <cell r="D2">
            <v>-3.038107580504934</v>
          </cell>
          <cell r="E2">
            <v>12.21851895714552</v>
          </cell>
          <cell r="F2">
            <v>11.343454597536518</v>
          </cell>
          <cell r="G2">
            <v>6.7458329384046722</v>
          </cell>
          <cell r="H2">
            <v>5.8362402486205278</v>
          </cell>
          <cell r="I2">
            <v>-2.8452945970564247</v>
          </cell>
          <cell r="J2">
            <v>5.526633934519265</v>
          </cell>
          <cell r="K2">
            <v>8.1110253832425308</v>
          </cell>
          <cell r="L2">
            <v>3.850187967892249</v>
          </cell>
          <cell r="M2">
            <v>-3.3853597248397205</v>
          </cell>
          <cell r="N2">
            <v>-0.78888094579497858</v>
          </cell>
          <cell r="O2">
            <v>-4.4088306967009716</v>
          </cell>
          <cell r="P2">
            <v>-10.894820774478497</v>
          </cell>
          <cell r="Q2">
            <v>8.8371203264820295</v>
          </cell>
          <cell r="R2">
            <v>9.0296574917097203</v>
          </cell>
          <cell r="S2">
            <v>9.1788737591396607</v>
          </cell>
          <cell r="T2">
            <v>8.4662508244110803</v>
          </cell>
          <cell r="U2">
            <v>8.6533662063436942</v>
          </cell>
          <cell r="V2">
            <v>6.9688448367068334</v>
          </cell>
          <cell r="W2">
            <v>-2.8495575221238911</v>
          </cell>
          <cell r="X2">
            <v>1.4684449112128073</v>
          </cell>
          <cell r="Y2">
            <v>3.9893539776042708</v>
          </cell>
          <cell r="Z2">
            <v>4.4213161623189112</v>
          </cell>
          <cell r="AA2">
            <v>4.4349612770665514</v>
          </cell>
          <cell r="AB2">
            <v>3.9357942136560631</v>
          </cell>
          <cell r="AC2">
            <v>3.5380982889708257</v>
          </cell>
          <cell r="AD2">
            <v>3.2531934780350991</v>
          </cell>
          <cell r="AE2">
            <v>3.0639442782066428</v>
          </cell>
          <cell r="AF2">
            <v>2.9582189691979233</v>
          </cell>
          <cell r="AG2">
            <v>2.9223933649288991</v>
          </cell>
          <cell r="AH2">
            <v>2.9349634208814646</v>
          </cell>
          <cell r="AI2">
            <v>2.9819420834451771</v>
          </cell>
          <cell r="AJ2">
            <v>3.0622956991388062</v>
          </cell>
          <cell r="AK2">
            <v>3.16290636146348</v>
          </cell>
          <cell r="AL2">
            <v>3.2754931284610933</v>
          </cell>
          <cell r="AM2">
            <v>3.3913335882795215</v>
          </cell>
          <cell r="AN2">
            <v>3.5028171124836138</v>
          </cell>
          <cell r="AO2">
            <v>3.6033080256126837</v>
          </cell>
          <cell r="AP2">
            <v>3.6867270689055376</v>
          </cell>
          <cell r="AQ2">
            <v>3.7479262230086352</v>
          </cell>
          <cell r="AR2">
            <v>3.7829440650581692</v>
          </cell>
        </row>
        <row r="3">
          <cell r="A3" t="str">
            <v>Australia</v>
          </cell>
          <cell r="B3">
            <v>3.9819204776708528</v>
          </cell>
          <cell r="C3">
            <v>4.5749490664508397</v>
          </cell>
          <cell r="D3">
            <v>1.6044395220208063</v>
          </cell>
          <cell r="E3">
            <v>-1.2501169676085944</v>
          </cell>
          <cell r="F3">
            <v>2.1122873748187887</v>
          </cell>
          <cell r="G3">
            <v>3.897211811785084</v>
          </cell>
          <cell r="H3">
            <v>5.0135386698257012</v>
          </cell>
          <cell r="I3">
            <v>3.4888318881711511</v>
          </cell>
          <cell r="J3">
            <v>4.2816070408969509</v>
          </cell>
          <cell r="K3">
            <v>3.9969968599765204</v>
          </cell>
          <cell r="L3">
            <v>5.0513793108032612</v>
          </cell>
          <cell r="M3">
            <v>4.4017237342513171</v>
          </cell>
          <cell r="N3">
            <v>3.4285541109797757</v>
          </cell>
          <cell r="O3">
            <v>2.090580491509697</v>
          </cell>
          <cell r="P3">
            <v>4.2451308485784267</v>
          </cell>
          <cell r="Q3">
            <v>2.9667783379697887</v>
          </cell>
          <cell r="R3">
            <v>3.8471123394451912</v>
          </cell>
          <cell r="S3">
            <v>2.7597252119102356</v>
          </cell>
          <cell r="T3">
            <v>2.851386905209341</v>
          </cell>
          <cell r="U3">
            <v>4.015790694365684</v>
          </cell>
          <cell r="V3">
            <v>2.1192955106086764</v>
          </cell>
          <cell r="W3">
            <v>-1.0308219052407197</v>
          </cell>
          <cell r="X3">
            <v>1.0179204425789345</v>
          </cell>
          <cell r="Y3">
            <v>1.8708895351131183</v>
          </cell>
          <cell r="Z3">
            <v>2.6112092471469728</v>
          </cell>
          <cell r="AA3">
            <v>2.7464940195325305</v>
          </cell>
          <cell r="AB3">
            <v>2.9779282662244277</v>
          </cell>
          <cell r="AC3">
            <v>2.9992574247157178</v>
          </cell>
          <cell r="AD3">
            <v>3.0101158839838993</v>
          </cell>
          <cell r="AE3">
            <v>3.0122413358962152</v>
          </cell>
          <cell r="AF3">
            <v>3.006220289652628</v>
          </cell>
          <cell r="AG3">
            <v>2.9915181851613681</v>
          </cell>
          <cell r="AH3">
            <v>2.9698854020944632</v>
          </cell>
          <cell r="AI3">
            <v>2.9414891879702365</v>
          </cell>
          <cell r="AJ3">
            <v>2.9075956895405319</v>
          </cell>
          <cell r="AK3">
            <v>2.8714941898375645</v>
          </cell>
          <cell r="AL3">
            <v>2.8337470849798763</v>
          </cell>
          <cell r="AM3">
            <v>2.7952219043797966</v>
          </cell>
          <cell r="AN3">
            <v>2.7561931247492844</v>
          </cell>
          <cell r="AO3">
            <v>2.7176650577031225</v>
          </cell>
          <cell r="AP3">
            <v>2.6805687485497165</v>
          </cell>
          <cell r="AQ3">
            <v>2.6453229965818226</v>
          </cell>
          <cell r="AR3">
            <v>2.6123425512392995</v>
          </cell>
        </row>
        <row r="4">
          <cell r="A4" t="str">
            <v>Brazil</v>
          </cell>
          <cell r="B4">
            <v>2.7339985200458106</v>
          </cell>
          <cell r="C4">
            <v>4.8904459500675346</v>
          </cell>
          <cell r="D4">
            <v>-8.3998291683380018</v>
          </cell>
          <cell r="E4">
            <v>-13.112475040424233</v>
          </cell>
          <cell r="F4">
            <v>-0.55536164563196877</v>
          </cell>
          <cell r="G4">
            <v>4.9100472520497318</v>
          </cell>
          <cell r="H4">
            <v>5.8385419435124986</v>
          </cell>
          <cell r="I4">
            <v>4.2318077613915595</v>
          </cell>
          <cell r="J4">
            <v>2.2100473186790426</v>
          </cell>
          <cell r="K4">
            <v>3.3826653134341633</v>
          </cell>
          <cell r="L4">
            <v>3.7820214502293226E-2</v>
          </cell>
          <cell r="M4">
            <v>0.23648807169718289</v>
          </cell>
          <cell r="N4">
            <v>4.2753641602880421</v>
          </cell>
          <cell r="O4">
            <v>1.3079029558324518</v>
          </cell>
          <cell r="P4">
            <v>2.6688882080213583</v>
          </cell>
          <cell r="Q4">
            <v>1.1660800915501035</v>
          </cell>
          <cell r="R4">
            <v>5.7027370309784109</v>
          </cell>
          <cell r="S4">
            <v>3.1471628138686869</v>
          </cell>
          <cell r="T4">
            <v>3.942521295137924</v>
          </cell>
          <cell r="U4">
            <v>5.6525803013175002</v>
          </cell>
          <cell r="V4">
            <v>5.077117289543609</v>
          </cell>
          <cell r="W4">
            <v>-1.5332207518158891</v>
          </cell>
          <cell r="X4">
            <v>2.6978813676061586</v>
          </cell>
          <cell r="Y4">
            <v>3.8436959573071583</v>
          </cell>
          <cell r="Z4">
            <v>3.9686193607435527</v>
          </cell>
          <cell r="AA4">
            <v>3.9797953085856541</v>
          </cell>
          <cell r="AB4">
            <v>3.7372601163765395</v>
          </cell>
          <cell r="AC4">
            <v>3.5606629019731662</v>
          </cell>
          <cell r="AD4">
            <v>3.4400659684266532</v>
          </cell>
          <cell r="AE4">
            <v>3.3662881205326567</v>
          </cell>
          <cell r="AF4">
            <v>3.3313297456979196</v>
          </cell>
          <cell r="AG4">
            <v>3.3273989110958135</v>
          </cell>
          <cell r="AH4">
            <v>3.3484988504083546</v>
          </cell>
          <cell r="AI4">
            <v>3.388207663732512</v>
          </cell>
          <cell r="AJ4">
            <v>3.4405078311475767</v>
          </cell>
          <cell r="AK4">
            <v>3.4999707233965394</v>
          </cell>
          <cell r="AL4">
            <v>3.5609460249445002</v>
          </cell>
          <cell r="AM4">
            <v>3.619362239908086</v>
          </cell>
          <cell r="AN4">
            <v>3.6712803082009193</v>
          </cell>
          <cell r="AO4">
            <v>3.7129669779260466</v>
          </cell>
          <cell r="AP4">
            <v>3.7434294119818023</v>
          </cell>
          <cell r="AQ4">
            <v>3.7603063863004271</v>
          </cell>
          <cell r="AR4">
            <v>3.7607312323431952</v>
          </cell>
        </row>
        <row r="5">
          <cell r="A5" t="str">
            <v>CAN</v>
          </cell>
          <cell r="B5">
            <v>4.9744724480294655</v>
          </cell>
          <cell r="C5">
            <v>2.6194029664807106</v>
          </cell>
          <cell r="D5">
            <v>0.19302488199988144</v>
          </cell>
          <cell r="E5">
            <v>-2.0921632631300868</v>
          </cell>
          <cell r="F5">
            <v>0.87506852909036148</v>
          </cell>
          <cell r="G5">
            <v>2.3385456410206062</v>
          </cell>
          <cell r="H5">
            <v>4.8043357340826542</v>
          </cell>
          <cell r="I5">
            <v>2.8084290618019203</v>
          </cell>
          <cell r="J5">
            <v>1.6187998851820318</v>
          </cell>
          <cell r="K5">
            <v>4.2258070166987016</v>
          </cell>
          <cell r="L5">
            <v>4.0975418110615891</v>
          </cell>
          <cell r="M5">
            <v>5.5317628823534193</v>
          </cell>
          <cell r="N5">
            <v>5.2332886460518813</v>
          </cell>
          <cell r="O5">
            <v>1.7837103537889032</v>
          </cell>
          <cell r="P5">
            <v>2.9246213659838594</v>
          </cell>
          <cell r="Q5">
            <v>1.8810743296282073</v>
          </cell>
          <cell r="R5">
            <v>3.1199769792404464</v>
          </cell>
          <cell r="S5">
            <v>2.8751551097677686</v>
          </cell>
          <cell r="T5">
            <v>3.1101933769051904</v>
          </cell>
          <cell r="U5">
            <v>2.7133004726735965</v>
          </cell>
          <cell r="V5">
            <v>0.45753516003879113</v>
          </cell>
          <cell r="W5">
            <v>-2.1728602915552231</v>
          </cell>
          <cell r="X5">
            <v>0.73867772061635417</v>
          </cell>
          <cell r="Y5">
            <v>1.922399830997823</v>
          </cell>
          <cell r="Z5">
            <v>2.2481841502904887</v>
          </cell>
          <cell r="AA5">
            <v>2.4134347377427812</v>
          </cell>
          <cell r="AB5">
            <v>2.4969072830347105</v>
          </cell>
          <cell r="AC5">
            <v>2.5534871419555571</v>
          </cell>
          <cell r="AD5">
            <v>2.5888353618058524</v>
          </cell>
          <cell r="AE5">
            <v>2.6058382801454005</v>
          </cell>
          <cell r="AF5">
            <v>2.6054464317543324</v>
          </cell>
          <cell r="AG5">
            <v>2.5911488190782039</v>
          </cell>
          <cell r="AH5">
            <v>2.5654193004946757</v>
          </cell>
          <cell r="AI5">
            <v>2.5308484108430784</v>
          </cell>
          <cell r="AJ5">
            <v>2.4862944358600592</v>
          </cell>
          <cell r="AK5">
            <v>2.4383750412775518</v>
          </cell>
          <cell r="AL5">
            <v>2.3884204690841182</v>
          </cell>
          <cell r="AM5">
            <v>2.3359194182970278</v>
          </cell>
          <cell r="AN5">
            <v>2.284515910972007</v>
          </cell>
          <cell r="AO5">
            <v>2.2380187910941318</v>
          </cell>
          <cell r="AP5">
            <v>2.1943214659824406</v>
          </cell>
          <cell r="AQ5">
            <v>2.1578634636485239</v>
          </cell>
          <cell r="AR5">
            <v>2.1278846744524182</v>
          </cell>
        </row>
        <row r="6">
          <cell r="A6" t="str">
            <v>China</v>
          </cell>
          <cell r="B6">
            <v>11.269996615657352</v>
          </cell>
          <cell r="C6">
            <v>4.0699899915031423</v>
          </cell>
          <cell r="D6">
            <v>3.8299943451320262</v>
          </cell>
          <cell r="E6">
            <v>9.1900194666993062</v>
          </cell>
          <cell r="F6">
            <v>14.239942470097212</v>
          </cell>
          <cell r="G6">
            <v>13.940027042549064</v>
          </cell>
          <cell r="H6">
            <v>13.090006707440494</v>
          </cell>
          <cell r="I6">
            <v>10.929985546102694</v>
          </cell>
          <cell r="J6">
            <v>10.009984674979222</v>
          </cell>
          <cell r="K6">
            <v>9.2800361435665621</v>
          </cell>
          <cell r="L6">
            <v>7.830018604272948</v>
          </cell>
          <cell r="M6">
            <v>7.6299906112773375</v>
          </cell>
          <cell r="N6">
            <v>8.4199799755357638</v>
          </cell>
          <cell r="O6">
            <v>8.3000073931772</v>
          </cell>
          <cell r="P6">
            <v>9.0899610779223714</v>
          </cell>
          <cell r="Q6">
            <v>10.020003540449629</v>
          </cell>
          <cell r="R6">
            <v>10.080080063973963</v>
          </cell>
          <cell r="S6">
            <v>10.429934327363387</v>
          </cell>
          <cell r="T6">
            <v>11.600017206976766</v>
          </cell>
          <cell r="U6">
            <v>12.999994662849224</v>
          </cell>
          <cell r="V6">
            <v>9.0000005247936166</v>
          </cell>
          <cell r="W6">
            <v>5.9580444360563201</v>
          </cell>
          <cell r="X6">
            <v>6.961380543776774</v>
          </cell>
          <cell r="Y6">
            <v>8.3597038011282265</v>
          </cell>
          <cell r="Z6">
            <v>8.6703364470666067</v>
          </cell>
          <cell r="AA6">
            <v>8.8600566903363376</v>
          </cell>
          <cell r="AB6">
            <v>7.6512853550944504</v>
          </cell>
          <cell r="AC6">
            <v>6.6433318864538071</v>
          </cell>
          <cell r="AD6">
            <v>5.9099582295326192</v>
          </cell>
          <cell r="AE6">
            <v>5.3611422057994851</v>
          </cell>
          <cell r="AF6">
            <v>4.9766193880581566</v>
          </cell>
          <cell r="AG6">
            <v>4.7085588564928615</v>
          </cell>
          <cell r="AH6">
            <v>4.5306897269126845</v>
          </cell>
          <cell r="AI6">
            <v>4.4316236092989847</v>
          </cell>
          <cell r="AJ6">
            <v>4.3738471210256646</v>
          </cell>
          <cell r="AK6">
            <v>4.3557839440278467</v>
          </cell>
          <cell r="AL6">
            <v>4.3869537239573209</v>
          </cell>
          <cell r="AM6">
            <v>4.4180126034980116</v>
          </cell>
          <cell r="AN6">
            <v>4.4697163673078633</v>
          </cell>
          <cell r="AO6">
            <v>4.4939193350422846</v>
          </cell>
          <cell r="AP6">
            <v>4.4869796544520613</v>
          </cell>
          <cell r="AQ6">
            <v>4.5192376579522575</v>
          </cell>
          <cell r="AR6">
            <v>4.5333982429024422</v>
          </cell>
        </row>
        <row r="7">
          <cell r="A7" t="str">
            <v>France</v>
          </cell>
          <cell r="B7">
            <v>4.4657892801445387</v>
          </cell>
          <cell r="C7">
            <v>4.3320152680161206</v>
          </cell>
          <cell r="D7">
            <v>2.6454820478349461</v>
          </cell>
          <cell r="E7">
            <v>1.0101027127389361</v>
          </cell>
          <cell r="F7">
            <v>1.1872360237564106</v>
          </cell>
          <cell r="G7">
            <v>-0.8173315181405294</v>
          </cell>
          <cell r="H7">
            <v>2.1712399662458415</v>
          </cell>
          <cell r="I7">
            <v>2.2476444975348508</v>
          </cell>
          <cell r="J7">
            <v>1.0462750078985783</v>
          </cell>
          <cell r="K7">
            <v>2.1890210285894218</v>
          </cell>
          <cell r="L7">
            <v>3.5543131606003753</v>
          </cell>
          <cell r="M7">
            <v>3.1925907126392872</v>
          </cell>
          <cell r="N7">
            <v>4.0615734359797706</v>
          </cell>
          <cell r="O7">
            <v>1.7560736917469288</v>
          </cell>
          <cell r="P7">
            <v>1.0962716546856432</v>
          </cell>
          <cell r="Q7">
            <v>1.0909865097123106</v>
          </cell>
          <cell r="R7">
            <v>2.2238721020283236</v>
          </cell>
          <cell r="S7">
            <v>1.9167252352632058</v>
          </cell>
          <cell r="T7">
            <v>2.3618022623916213</v>
          </cell>
          <cell r="U7">
            <v>2.1050125208342152</v>
          </cell>
          <cell r="V7">
            <v>0.71648214976471891</v>
          </cell>
          <cell r="W7">
            <v>-2.9682374346863716</v>
          </cell>
          <cell r="X7">
            <v>1.3528079219415901E-2</v>
          </cell>
          <cell r="Y7">
            <v>1.2280081032253198</v>
          </cell>
          <cell r="Z7">
            <v>1.6969944417122074</v>
          </cell>
          <cell r="AA7">
            <v>2.0203937255502957</v>
          </cell>
          <cell r="AB7">
            <v>2.0081674220150836</v>
          </cell>
          <cell r="AC7">
            <v>2.0096666473777836</v>
          </cell>
          <cell r="AD7">
            <v>2.0198680619500253</v>
          </cell>
          <cell r="AE7">
            <v>2.0341888406617548</v>
          </cell>
          <cell r="AF7">
            <v>2.050001045862726</v>
          </cell>
          <cell r="AG7">
            <v>2.0692326114770676</v>
          </cell>
          <cell r="AH7">
            <v>2.0886377640589204</v>
          </cell>
          <cell r="AI7">
            <v>2.1108712093172777</v>
          </cell>
          <cell r="AJ7">
            <v>2.1308565857931727</v>
          </cell>
          <cell r="AK7">
            <v>2.147452124966498</v>
          </cell>
          <cell r="AL7">
            <v>2.1616389269943914</v>
          </cell>
          <cell r="AM7">
            <v>2.1739781874430042</v>
          </cell>
          <cell r="AN7">
            <v>2.1852619465269285</v>
          </cell>
          <cell r="AO7">
            <v>2.1938822230209931</v>
          </cell>
          <cell r="AP7">
            <v>2.1962678692510451</v>
          </cell>
          <cell r="AQ7">
            <v>2.1928647922405675</v>
          </cell>
          <cell r="AR7">
            <v>2.1886665201124478</v>
          </cell>
        </row>
        <row r="8">
          <cell r="A8" t="str">
            <v>Germany</v>
          </cell>
          <cell r="B8">
            <v>3.7356560582687104</v>
          </cell>
          <cell r="C8">
            <v>3.9129794808669516</v>
          </cell>
          <cell r="D8">
            <v>5.7234732046575587</v>
          </cell>
          <cell r="E8">
            <v>15.625804553311994</v>
          </cell>
          <cell r="F8">
            <v>2.2255041181482582</v>
          </cell>
          <cell r="G8">
            <v>-0.79625266714081766</v>
          </cell>
          <cell r="H8">
            <v>2.6543814938247312</v>
          </cell>
          <cell r="I8">
            <v>1.8906118707509023</v>
          </cell>
          <cell r="J8">
            <v>0.99122304392762484</v>
          </cell>
          <cell r="K8">
            <v>1.8012619969245414</v>
          </cell>
          <cell r="L8">
            <v>2.0339918848671923</v>
          </cell>
          <cell r="M8">
            <v>2.0184591509607275</v>
          </cell>
          <cell r="N8">
            <v>3.2094712928955271</v>
          </cell>
          <cell r="O8">
            <v>1.2353340444099636</v>
          </cell>
          <cell r="P8">
            <v>-2.8734531243967965E-3</v>
          </cell>
          <cell r="Q8">
            <v>-0.21407840921062737</v>
          </cell>
          <cell r="R8">
            <v>1.2065945141705114</v>
          </cell>
          <cell r="S8">
            <v>0.77062062228208106</v>
          </cell>
          <cell r="T8">
            <v>2.9657307971048485</v>
          </cell>
          <cell r="U8">
            <v>2.4602826377081888</v>
          </cell>
          <cell r="V8">
            <v>1.2945012690751545</v>
          </cell>
          <cell r="W8">
            <v>-3.2940228376658554</v>
          </cell>
          <cell r="X8">
            <v>-0.15464417495557603</v>
          </cell>
          <cell r="Y8">
            <v>1.3506259426538048</v>
          </cell>
          <cell r="Z8">
            <v>1.6003315592871603</v>
          </cell>
          <cell r="AA8">
            <v>1.7463980263886514</v>
          </cell>
          <cell r="AB8">
            <v>1.7551214076144239</v>
          </cell>
          <cell r="AC8">
            <v>1.839883740977144</v>
          </cell>
          <cell r="AD8">
            <v>1.8759554001664291</v>
          </cell>
          <cell r="AE8">
            <v>1.8743157794908205</v>
          </cell>
          <cell r="AF8">
            <v>1.8433123767283233</v>
          </cell>
          <cell r="AG8">
            <v>1.7878923123452406</v>
          </cell>
          <cell r="AH8">
            <v>1.7136565424665795</v>
          </cell>
          <cell r="AI8">
            <v>1.6233666528475021</v>
          </cell>
          <cell r="AJ8">
            <v>1.522152173666691</v>
          </cell>
          <cell r="AK8">
            <v>1.4139772523902749</v>
          </cell>
          <cell r="AL8">
            <v>1.3057706912428912</v>
          </cell>
          <cell r="AM8">
            <v>1.2005384496431182</v>
          </cell>
          <cell r="AN8">
            <v>1.0986572841289233</v>
          </cell>
          <cell r="AO8">
            <v>1.00449114937744</v>
          </cell>
          <cell r="AP8">
            <v>0.92325538200588309</v>
          </cell>
          <cell r="AQ8">
            <v>0.85598654089555914</v>
          </cell>
          <cell r="AR8">
            <v>0.80148432459306029</v>
          </cell>
        </row>
        <row r="9">
          <cell r="A9" t="str">
            <v>India</v>
          </cell>
          <cell r="B9">
            <v>9.859090078522037</v>
          </cell>
          <cell r="C9">
            <v>6.4425690983235251</v>
          </cell>
          <cell r="D9">
            <v>5.8096327631007139</v>
          </cell>
          <cell r="E9">
            <v>0.9068660319163202</v>
          </cell>
          <cell r="F9">
            <v>5.2718574015316433</v>
          </cell>
          <cell r="G9">
            <v>4.8697737906439276</v>
          </cell>
          <cell r="H9">
            <v>7.4635287744614809</v>
          </cell>
          <cell r="I9">
            <v>7.6459921726771629</v>
          </cell>
          <cell r="J9">
            <v>6.9916880211246646</v>
          </cell>
          <cell r="K9">
            <v>4.0546126537956528</v>
          </cell>
          <cell r="L9">
            <v>6.193113440125253</v>
          </cell>
          <cell r="M9">
            <v>7.3877045798377283</v>
          </cell>
          <cell r="N9">
            <v>4.0301428249421178</v>
          </cell>
          <cell r="O9">
            <v>5.2168945836677638</v>
          </cell>
          <cell r="P9">
            <v>3.7666440455853767</v>
          </cell>
          <cell r="Q9">
            <v>8.371182564847345</v>
          </cell>
          <cell r="R9">
            <v>8.2963961826755472</v>
          </cell>
          <cell r="S9">
            <v>9.3337227668740752</v>
          </cell>
          <cell r="T9">
            <v>9.6694482133190753</v>
          </cell>
          <cell r="U9">
            <v>9.0604898029826622</v>
          </cell>
          <cell r="V9">
            <v>6.0421662669864151</v>
          </cell>
          <cell r="W9">
            <v>5.0422108029281265</v>
          </cell>
          <cell r="X9">
            <v>6.381915527100146</v>
          </cell>
          <cell r="Y9">
            <v>7.9668950643676739</v>
          </cell>
          <cell r="Z9">
            <v>8.114719924840097</v>
          </cell>
          <cell r="AA9">
            <v>7.9015223141724933</v>
          </cell>
          <cell r="AB9">
            <v>7.2903923110291258</v>
          </cell>
          <cell r="AC9">
            <v>6.8302466252617933</v>
          </cell>
          <cell r="AD9">
            <v>6.4894117962349451</v>
          </cell>
          <cell r="AE9">
            <v>6.2422554388376295</v>
          </cell>
          <cell r="AF9">
            <v>6.0669844892921709</v>
          </cell>
          <cell r="AG9">
            <v>5.9480237771492028</v>
          </cell>
          <cell r="AH9">
            <v>5.8731939991960136</v>
          </cell>
          <cell r="AI9">
            <v>5.8358351421273769</v>
          </cell>
          <cell r="AJ9">
            <v>5.8255275675096696</v>
          </cell>
          <cell r="AK9">
            <v>5.8311070088625794</v>
          </cell>
          <cell r="AL9">
            <v>5.8467639038464414</v>
          </cell>
          <cell r="AM9">
            <v>5.8673466792724671</v>
          </cell>
          <cell r="AN9">
            <v>5.8889094943015419</v>
          </cell>
          <cell r="AO9">
            <v>5.907499596190946</v>
          </cell>
          <cell r="AP9">
            <v>5.9194229834968137</v>
          </cell>
          <cell r="AQ9">
            <v>5.9226188790908907</v>
          </cell>
          <cell r="AR9">
            <v>5.9153449497788335</v>
          </cell>
        </row>
        <row r="10">
          <cell r="A10" t="str">
            <v>Indonesia</v>
          </cell>
          <cell r="B10">
            <v>6.9790438884387962</v>
          </cell>
          <cell r="C10">
            <v>9.0846051570146358</v>
          </cell>
          <cell r="D10">
            <v>9.0021175555895496</v>
          </cell>
          <cell r="E10">
            <v>8.9283475049667373</v>
          </cell>
          <cell r="F10">
            <v>6.5226743305700108</v>
          </cell>
          <cell r="G10">
            <v>7.9557553364241862</v>
          </cell>
          <cell r="H10">
            <v>7.5400226894793976</v>
          </cell>
          <cell r="I10">
            <v>8.2201166830866192</v>
          </cell>
          <cell r="J10">
            <v>7.8180469493417615</v>
          </cell>
          <cell r="K10">
            <v>4.6998829720105828</v>
          </cell>
          <cell r="L10">
            <v>-13.126758095369585</v>
          </cell>
          <cell r="M10">
            <v>0.79116221002817344</v>
          </cell>
          <cell r="N10">
            <v>5.3502568623601254</v>
          </cell>
          <cell r="O10">
            <v>3.6434831975673765</v>
          </cell>
          <cell r="P10">
            <v>4.4994984049624875</v>
          </cell>
          <cell r="Q10">
            <v>4.7803770355882458</v>
          </cell>
          <cell r="R10">
            <v>5.030843199627677</v>
          </cell>
          <cell r="S10">
            <v>5.6926102736103878</v>
          </cell>
          <cell r="T10">
            <v>5.5009238554615925</v>
          </cell>
          <cell r="U10">
            <v>6.2781315405662674</v>
          </cell>
          <cell r="V10">
            <v>6.062480037858653</v>
          </cell>
          <cell r="W10">
            <v>-1.3037779591115295</v>
          </cell>
          <cell r="X10">
            <v>0.642008567575858</v>
          </cell>
          <cell r="Y10">
            <v>3.2925561492154864</v>
          </cell>
          <cell r="Z10">
            <v>4.3329299776008856</v>
          </cell>
          <cell r="AA10">
            <v>4.4830261211491251</v>
          </cell>
          <cell r="AB10">
            <v>4.7831753427304724</v>
          </cell>
          <cell r="AC10">
            <v>5.0148517772954593</v>
          </cell>
          <cell r="AD10">
            <v>5.1883331772345498</v>
          </cell>
          <cell r="AE10">
            <v>5.3122136356722249</v>
          </cell>
          <cell r="AF10">
            <v>5.3931192549047546</v>
          </cell>
          <cell r="AG10">
            <v>5.4389684551328088</v>
          </cell>
          <cell r="AH10">
            <v>5.4574764021969147</v>
          </cell>
          <cell r="AI10">
            <v>5.4573515057670496</v>
          </cell>
          <cell r="AJ10">
            <v>5.4437704525500896</v>
          </cell>
          <cell r="AK10">
            <v>5.4185970943155359</v>
          </cell>
          <cell r="AL10">
            <v>5.3855166759712025</v>
          </cell>
          <cell r="AM10">
            <v>5.3477479126024408</v>
          </cell>
          <cell r="AN10">
            <v>5.3083966478730593</v>
          </cell>
          <cell r="AO10">
            <v>5.2696261214863815</v>
          </cell>
          <cell r="AP10">
            <v>5.2324082896592516</v>
          </cell>
          <cell r="AQ10">
            <v>5.1980595980595901</v>
          </cell>
          <cell r="AR10">
            <v>5.1672229094218869</v>
          </cell>
        </row>
        <row r="11">
          <cell r="A11" t="str">
            <v>Italy</v>
          </cell>
          <cell r="B11">
            <v>4.2997199030957667</v>
          </cell>
          <cell r="C11">
            <v>3.4749811102899875</v>
          </cell>
          <cell r="D11">
            <v>1.9520442976226571</v>
          </cell>
          <cell r="E11">
            <v>1.5322854790504437</v>
          </cell>
          <cell r="F11">
            <v>0.64717027506673297</v>
          </cell>
          <cell r="G11">
            <v>-0.8903865937256783</v>
          </cell>
          <cell r="H11">
            <v>2.2780252005871082</v>
          </cell>
          <cell r="I11">
            <v>2.9020270654784186</v>
          </cell>
          <cell r="J11">
            <v>0.97573205251220152</v>
          </cell>
          <cell r="K11">
            <v>1.9449300100865763</v>
          </cell>
          <cell r="L11">
            <v>1.2890147221311876</v>
          </cell>
          <cell r="M11">
            <v>1.4287254976494301</v>
          </cell>
          <cell r="N11">
            <v>3.8746535585420627</v>
          </cell>
          <cell r="O11">
            <v>1.7460441318737363</v>
          </cell>
          <cell r="P11">
            <v>0.45413050953821976</v>
          </cell>
          <cell r="Q11">
            <v>4.9501130398943438E-2</v>
          </cell>
          <cell r="R11">
            <v>1.3659818979501193</v>
          </cell>
          <cell r="S11">
            <v>0.68333866222007877</v>
          </cell>
          <cell r="T11">
            <v>1.9017612294759623</v>
          </cell>
          <cell r="U11">
            <v>1.361575760827205</v>
          </cell>
          <cell r="V11">
            <v>-0.56181699305707378</v>
          </cell>
          <cell r="W11">
            <v>-2.5353373900818821</v>
          </cell>
          <cell r="X11">
            <v>-1.0360180925694795E-2</v>
          </cell>
          <cell r="Y11">
            <v>0.46802348229710855</v>
          </cell>
          <cell r="Z11">
            <v>0.99844106007913602</v>
          </cell>
          <cell r="AA11">
            <v>1.2292029296966156</v>
          </cell>
          <cell r="AB11">
            <v>1.0934670349090014</v>
          </cell>
          <cell r="AC11">
            <v>1.0030537138048246</v>
          </cell>
          <cell r="AD11">
            <v>0.94882908823574752</v>
          </cell>
          <cell r="AE11">
            <v>0.91995964224211857</v>
          </cell>
          <cell r="AF11">
            <v>0.91390377024769265</v>
          </cell>
          <cell r="AG11">
            <v>0.92737775559683655</v>
          </cell>
          <cell r="AH11">
            <v>0.95516792194516587</v>
          </cell>
          <cell r="AI11">
            <v>0.99291827468206417</v>
          </cell>
          <cell r="AJ11">
            <v>1.0375911439199914</v>
          </cell>
          <cell r="AK11">
            <v>1.0884773854189955</v>
          </cell>
          <cell r="AL11">
            <v>1.1444398141454704</v>
          </cell>
          <cell r="AM11">
            <v>1.2002993390996419</v>
          </cell>
          <cell r="AN11">
            <v>1.252116980572926</v>
          </cell>
          <cell r="AO11">
            <v>1.298792771674262</v>
          </cell>
          <cell r="AP11">
            <v>1.3387104069190858</v>
          </cell>
          <cell r="AQ11">
            <v>1.3723852271077197</v>
          </cell>
          <cell r="AR11">
            <v>1.3924446570603877</v>
          </cell>
        </row>
        <row r="12">
          <cell r="A12" t="str">
            <v>Japan</v>
          </cell>
          <cell r="B12">
            <v>6.824330988449745</v>
          </cell>
          <cell r="C12">
            <v>5.283921905256217</v>
          </cell>
          <cell r="D12">
            <v>5.2640435723444678</v>
          </cell>
          <cell r="E12">
            <v>3.3346167442342312</v>
          </cell>
          <cell r="F12">
            <v>0.95176047361413829</v>
          </cell>
          <cell r="G12">
            <v>0.19986747448235143</v>
          </cell>
          <cell r="H12">
            <v>1.3376903408417684</v>
          </cell>
          <cell r="I12">
            <v>1.9356223814574802</v>
          </cell>
          <cell r="J12">
            <v>2.8232777046766744</v>
          </cell>
          <cell r="K12">
            <v>1.5703079369199902</v>
          </cell>
          <cell r="L12">
            <v>-2.1448352837583951</v>
          </cell>
          <cell r="M12">
            <v>-2.0812546292603429E-2</v>
          </cell>
          <cell r="N12">
            <v>2.8333404763799752</v>
          </cell>
          <cell r="O12">
            <v>0.15996189493321378</v>
          </cell>
          <cell r="P12">
            <v>0.26848909003003296</v>
          </cell>
          <cell r="Q12">
            <v>1.4611753034893038</v>
          </cell>
          <cell r="R12">
            <v>2.7182159030043396</v>
          </cell>
          <cell r="S12">
            <v>1.9228982462394573</v>
          </cell>
          <cell r="T12">
            <v>2.0525671507398702</v>
          </cell>
          <cell r="U12">
            <v>2.3576487316677497</v>
          </cell>
          <cell r="V12">
            <v>-0.74355996922463863</v>
          </cell>
          <cell r="W12">
            <v>-5.9340083579604297</v>
          </cell>
          <cell r="X12">
            <v>0.17835274548778646</v>
          </cell>
          <cell r="Y12">
            <v>0.99376019894243939</v>
          </cell>
          <cell r="Z12">
            <v>1.2767818761830974</v>
          </cell>
          <cell r="AA12">
            <v>1.4165028445477068</v>
          </cell>
          <cell r="AB12">
            <v>1.0714475831395287</v>
          </cell>
          <cell r="AC12">
            <v>0.81944883348405995</v>
          </cell>
          <cell r="AD12">
            <v>0.6470603070293901</v>
          </cell>
          <cell r="AE12">
            <v>0.54302886250310323</v>
          </cell>
          <cell r="AF12">
            <v>0.49755052051438931</v>
          </cell>
          <cell r="AG12">
            <v>0.50128687248360837</v>
          </cell>
          <cell r="AH12">
            <v>0.54637392774115057</v>
          </cell>
          <cell r="AI12">
            <v>0.62421447315141876</v>
          </cell>
          <cell r="AJ12">
            <v>0.72660694936572678</v>
          </cell>
          <cell r="AK12">
            <v>0.84554200989606088</v>
          </cell>
          <cell r="AL12">
            <v>0.97290678410832943</v>
          </cell>
          <cell r="AM12">
            <v>1.1014469122969661</v>
          </cell>
          <cell r="AN12">
            <v>1.2231712070100986</v>
          </cell>
          <cell r="AO12">
            <v>1.33170245146772</v>
          </cell>
          <cell r="AP12">
            <v>1.4213158062830633</v>
          </cell>
          <cell r="AQ12">
            <v>1.4873094233405881</v>
          </cell>
          <cell r="AR12">
            <v>1.5250243058704704</v>
          </cell>
        </row>
        <row r="13">
          <cell r="A13" t="str">
            <v>Mexico</v>
          </cell>
          <cell r="B13">
            <v>1.2661289985058444</v>
          </cell>
          <cell r="C13">
            <v>4.1301968687153412</v>
          </cell>
          <cell r="D13">
            <v>5.164306391447071</v>
          </cell>
          <cell r="E13">
            <v>4.1936028073343179</v>
          </cell>
          <cell r="F13">
            <v>3.5693613248013456</v>
          </cell>
          <cell r="G13">
            <v>1.9495244793544586</v>
          </cell>
          <cell r="H13">
            <v>4.4501951009415119</v>
          </cell>
          <cell r="I13">
            <v>-6.2207488683814871</v>
          </cell>
          <cell r="J13">
            <v>5.137430733036874</v>
          </cell>
          <cell r="K13">
            <v>6.7712478085727668</v>
          </cell>
          <cell r="L13">
            <v>4.928767520316657</v>
          </cell>
          <cell r="M13">
            <v>3.8606611310270766</v>
          </cell>
          <cell r="N13">
            <v>6.6153613830526536</v>
          </cell>
          <cell r="O13">
            <v>-0.15711987442225128</v>
          </cell>
          <cell r="P13">
            <v>0.81426698490605354</v>
          </cell>
          <cell r="Q13">
            <v>0.76798262842447951</v>
          </cell>
          <cell r="R13">
            <v>3.9893933499698164</v>
          </cell>
          <cell r="S13">
            <v>3.1982833599171867</v>
          </cell>
          <cell r="T13">
            <v>5.1351685707988315</v>
          </cell>
          <cell r="U13">
            <v>3.3282382351978557</v>
          </cell>
          <cell r="V13">
            <v>1.3717852384776963</v>
          </cell>
          <cell r="W13">
            <v>-2.5523400342390756</v>
          </cell>
          <cell r="X13">
            <v>1.4079631175728524</v>
          </cell>
          <cell r="Y13">
            <v>3.6357311992775143</v>
          </cell>
          <cell r="Z13">
            <v>4.0011295093841381</v>
          </cell>
          <cell r="AA13">
            <v>3.7937681815352065</v>
          </cell>
          <cell r="AB13">
            <v>3.746628057037471</v>
          </cell>
          <cell r="AC13">
            <v>3.5325378433882726</v>
          </cell>
          <cell r="AD13">
            <v>3.3733353329617133</v>
          </cell>
          <cell r="AE13">
            <v>3.260243749549474</v>
          </cell>
          <cell r="AF13">
            <v>3.1852306104487749</v>
          </cell>
          <cell r="AG13">
            <v>3.1415410464153304</v>
          </cell>
          <cell r="AH13">
            <v>3.1228205349611127</v>
          </cell>
          <cell r="AI13">
            <v>3.1255132701467403</v>
          </cell>
          <cell r="AJ13">
            <v>3.1443034970363604</v>
          </cell>
          <cell r="AK13">
            <v>3.173041260133358</v>
          </cell>
          <cell r="AL13">
            <v>3.2068522798136545</v>
          </cell>
          <cell r="AM13">
            <v>3.2420574639188793</v>
          </cell>
          <cell r="AN13">
            <v>3.2753384298342736</v>
          </cell>
          <cell r="AO13">
            <v>3.3038676906194331</v>
          </cell>
          <cell r="AP13">
            <v>3.3248897221352713</v>
          </cell>
          <cell r="AQ13">
            <v>3.3361357239849232</v>
          </cell>
          <cell r="AR13">
            <v>3.3354770778505571</v>
          </cell>
        </row>
        <row r="14">
          <cell r="A14" t="str">
            <v>Russia</v>
          </cell>
          <cell r="B14" t="e">
            <v>#DIV/0!</v>
          </cell>
          <cell r="C14" t="e">
            <v>#DIV/0!</v>
          </cell>
          <cell r="D14" t="e">
            <v>#DIV/0!</v>
          </cell>
          <cell r="E14">
            <v>-4.9999910041902407</v>
          </cell>
          <cell r="F14">
            <v>-14.49998137709737</v>
          </cell>
          <cell r="G14">
            <v>-8.6999891463332641</v>
          </cell>
          <cell r="H14">
            <v>-12.70001213052444</v>
          </cell>
          <cell r="I14">
            <v>-4.1000159331843751</v>
          </cell>
          <cell r="J14">
            <v>-3.5999779762916684</v>
          </cell>
          <cell r="K14">
            <v>1.3999989779347244</v>
          </cell>
          <cell r="L14">
            <v>-5.2999997035429676</v>
          </cell>
          <cell r="M14">
            <v>6.4000076801260963</v>
          </cell>
          <cell r="N14">
            <v>9.9999999999999858</v>
          </cell>
          <cell r="O14">
            <v>5.0999674576392096</v>
          </cell>
          <cell r="P14">
            <v>4.6999661525071401</v>
          </cell>
          <cell r="Q14">
            <v>7.3000702467386214</v>
          </cell>
          <cell r="R14">
            <v>7.1999969795819796</v>
          </cell>
          <cell r="S14">
            <v>6.4000039445758938</v>
          </cell>
          <cell r="T14">
            <v>7.7000125783665219</v>
          </cell>
          <cell r="U14">
            <v>8.0999925622725399</v>
          </cell>
          <cell r="V14">
            <v>5.5999749803112175</v>
          </cell>
          <cell r="W14">
            <v>-2.9980663368687765</v>
          </cell>
          <cell r="X14">
            <v>2.028843912024958</v>
          </cell>
          <cell r="Y14">
            <v>4.047241301263127</v>
          </cell>
          <cell r="Z14">
            <v>4.3790509607264383</v>
          </cell>
          <cell r="AA14">
            <v>4.6227690223626272</v>
          </cell>
          <cell r="AB14">
            <v>3.6832021865825793</v>
          </cell>
          <cell r="AC14">
            <v>3.1261372600092541</v>
          </cell>
          <cell r="AD14">
            <v>2.7242494565562936</v>
          </cell>
          <cell r="AE14">
            <v>2.4379047298516809</v>
          </cell>
          <cell r="AF14">
            <v>2.246636322819362</v>
          </cell>
          <cell r="AG14">
            <v>2.1292182183327846</v>
          </cell>
          <cell r="AH14">
            <v>2.068607153337032</v>
          </cell>
          <cell r="AI14">
            <v>2.0610620271142688</v>
          </cell>
          <cell r="AJ14">
            <v>2.090839203381778</v>
          </cell>
          <cell r="AK14">
            <v>2.1476544530787178</v>
          </cell>
          <cell r="AL14">
            <v>2.2239012643212153</v>
          </cell>
          <cell r="AM14">
            <v>2.3109049405098281</v>
          </cell>
          <cell r="AN14">
            <v>2.4000031566245417</v>
          </cell>
          <cell r="AO14">
            <v>2.4868155792475255</v>
          </cell>
          <cell r="AP14">
            <v>2.5643558467996819</v>
          </cell>
          <cell r="AQ14">
            <v>2.6273773115771615</v>
          </cell>
          <cell r="AR14">
            <v>2.6732468466994064</v>
          </cell>
        </row>
        <row r="15">
          <cell r="A15" t="str">
            <v>Saudi Arabia</v>
          </cell>
          <cell r="B15">
            <v>8.224004652628004</v>
          </cell>
          <cell r="C15">
            <v>6.2470891699217823E-2</v>
          </cell>
          <cell r="D15">
            <v>8.328727396411173</v>
          </cell>
          <cell r="E15">
            <v>9.103772513101438</v>
          </cell>
          <cell r="F15">
            <v>4.6285444896521755</v>
          </cell>
          <cell r="G15">
            <v>2.6057405912860432E-2</v>
          </cell>
          <cell r="H15">
            <v>0.66555710331601681</v>
          </cell>
          <cell r="I15">
            <v>0.2007371744760178</v>
          </cell>
          <cell r="J15">
            <v>3.3839940025037318</v>
          </cell>
          <cell r="K15">
            <v>2.5924910744334895</v>
          </cell>
          <cell r="L15">
            <v>2.8345660474349721</v>
          </cell>
          <cell r="M15">
            <v>-0.74851062500308485</v>
          </cell>
          <cell r="N15">
            <v>4.8645684397826905</v>
          </cell>
          <cell r="O15">
            <v>0.54759373158428382</v>
          </cell>
          <cell r="P15">
            <v>0.12774643040647238</v>
          </cell>
          <cell r="Q15">
            <v>7.6594008442791406</v>
          </cell>
          <cell r="R15">
            <v>5.2672009422218613</v>
          </cell>
          <cell r="S15">
            <v>5.5403068239881614</v>
          </cell>
          <cell r="T15">
            <v>3.1744451074518176</v>
          </cell>
          <cell r="U15">
            <v>3.3870830936799212</v>
          </cell>
          <cell r="V15">
            <v>4.1988206845146481</v>
          </cell>
          <cell r="W15">
            <v>0.40238399057548335</v>
          </cell>
          <cell r="X15">
            <v>3.3154752905086626</v>
          </cell>
          <cell r="Y15">
            <v>3.7557471614260152</v>
          </cell>
          <cell r="Z15">
            <v>3.9881377185475353</v>
          </cell>
          <cell r="AA15">
            <v>3.9299405574974466</v>
          </cell>
          <cell r="AB15">
            <v>3.527436070555412</v>
          </cell>
          <cell r="AC15">
            <v>3.2344389920658356</v>
          </cell>
          <cell r="AD15">
            <v>3.0354880918242788</v>
          </cell>
          <cell r="AE15">
            <v>2.9178608620324287</v>
          </cell>
          <cell r="AF15">
            <v>2.8709530683075801</v>
          </cell>
          <cell r="AG15">
            <v>2.8846639288182541</v>
          </cell>
          <cell r="AH15">
            <v>2.9497264745248275</v>
          </cell>
          <cell r="AI15">
            <v>3.0563616057670773</v>
          </cell>
          <cell r="AJ15">
            <v>3.1950591293669284</v>
          </cell>
          <cell r="AK15">
            <v>3.356317184878721</v>
          </cell>
          <cell r="AL15">
            <v>3.5300864054739645</v>
          </cell>
          <cell r="AM15">
            <v>3.7068143133727638</v>
          </cell>
          <cell r="AN15">
            <v>3.8774383267749624</v>
          </cell>
          <cell r="AO15">
            <v>4.0331554673673997</v>
          </cell>
          <cell r="AP15">
            <v>4.1661807110523918</v>
          </cell>
          <cell r="AQ15">
            <v>4.2695045902432449</v>
          </cell>
          <cell r="AR15">
            <v>4.3372067292318794</v>
          </cell>
        </row>
        <row r="16">
          <cell r="A16" t="str">
            <v>SAFR</v>
          </cell>
          <cell r="B16">
            <v>4.2001820640649834</v>
          </cell>
          <cell r="C16">
            <v>2.394849978855329</v>
          </cell>
          <cell r="D16">
            <v>-0.31771432122550403</v>
          </cell>
          <cell r="E16">
            <v>-1.0183936888424783</v>
          </cell>
          <cell r="F16">
            <v>-2.1368670917219168</v>
          </cell>
          <cell r="G16">
            <v>1.2334207548282849</v>
          </cell>
          <cell r="H16">
            <v>3.2341250657275111</v>
          </cell>
          <cell r="I16">
            <v>3.1157424216958995</v>
          </cell>
          <cell r="J16">
            <v>4.3065070410618578</v>
          </cell>
          <cell r="K16">
            <v>2.6470609285647928</v>
          </cell>
          <cell r="L16">
            <v>0.51724718977079753</v>
          </cell>
          <cell r="M16">
            <v>2.3581219189611646</v>
          </cell>
          <cell r="N16">
            <v>4.1545577247801724</v>
          </cell>
          <cell r="O16">
            <v>2.7354611190394618</v>
          </cell>
          <cell r="P16">
            <v>3.6678267166152967</v>
          </cell>
          <cell r="Q16">
            <v>3.1199821610575551</v>
          </cell>
          <cell r="R16">
            <v>4.8643167256307684</v>
          </cell>
          <cell r="S16">
            <v>4.9651280052201985</v>
          </cell>
          <cell r="T16">
            <v>5.3213343165063653</v>
          </cell>
          <cell r="U16">
            <v>5.0977873701747223</v>
          </cell>
          <cell r="V16">
            <v>3.1299182287487737</v>
          </cell>
          <cell r="W16">
            <v>-0.80161816697325028</v>
          </cell>
          <cell r="X16">
            <v>3.0625420842080198</v>
          </cell>
          <cell r="Y16">
            <v>3.5955911176701161</v>
          </cell>
          <cell r="Z16">
            <v>4.0285237526052065</v>
          </cell>
          <cell r="AA16">
            <v>3.5296005591672452</v>
          </cell>
          <cell r="AB16">
            <v>2.5577080863311785</v>
          </cell>
          <cell r="AC16">
            <v>2.7080002686908022</v>
          </cell>
          <cell r="AD16">
            <v>2.967664128647618</v>
          </cell>
          <cell r="AE16">
            <v>3.0038935714784776</v>
          </cell>
          <cell r="AF16">
            <v>3.0981394020902941</v>
          </cell>
          <cell r="AG16">
            <v>3.2310659868116209</v>
          </cell>
          <cell r="AH16">
            <v>3.3912416726826988</v>
          </cell>
          <cell r="AI16">
            <v>3.5604829874523514</v>
          </cell>
          <cell r="AJ16">
            <v>3.7309802474333242</v>
          </cell>
          <cell r="AK16">
            <v>3.9000251439517353</v>
          </cell>
          <cell r="AL16">
            <v>4.0597492423649184</v>
          </cell>
          <cell r="AM16">
            <v>4.2019547588685091</v>
          </cell>
          <cell r="AN16">
            <v>4.322323019421459</v>
          </cell>
          <cell r="AO16">
            <v>4.4186913564904007</v>
          </cell>
          <cell r="AP16">
            <v>4.4885304351744093</v>
          </cell>
          <cell r="AQ16">
            <v>4.5317044793484529</v>
          </cell>
          <cell r="AR16">
            <v>4.5491711249405098</v>
          </cell>
        </row>
        <row r="17">
          <cell r="A17" t="str">
            <v>Korea</v>
          </cell>
          <cell r="B17">
            <v>10.64117422182238</v>
          </cell>
          <cell r="C17">
            <v>6.7445200524787419</v>
          </cell>
          <cell r="D17">
            <v>9.1551491395806437</v>
          </cell>
          <cell r="E17">
            <v>9.3931860143070089</v>
          </cell>
          <cell r="F17">
            <v>5.8757214171716088</v>
          </cell>
          <cell r="G17">
            <v>6.1337559845904943</v>
          </cell>
          <cell r="H17">
            <v>8.53651514309799</v>
          </cell>
          <cell r="I17">
            <v>9.168921644562511</v>
          </cell>
          <cell r="J17">
            <v>6.9986647373116329</v>
          </cell>
          <cell r="K17">
            <v>4.6509152447689051</v>
          </cell>
          <cell r="L17">
            <v>-6.8544222504591463</v>
          </cell>
          <cell r="M17">
            <v>9.4863209681113947</v>
          </cell>
          <cell r="N17">
            <v>8.4861550275459496</v>
          </cell>
          <cell r="O17">
            <v>3.8366791119897714</v>
          </cell>
          <cell r="P17">
            <v>6.9702895487512961</v>
          </cell>
          <cell r="Q17">
            <v>3.0971231186836867</v>
          </cell>
          <cell r="R17">
            <v>4.7295816766135035</v>
          </cell>
          <cell r="S17">
            <v>4.1976058637835933</v>
          </cell>
          <cell r="T17">
            <v>5.133885232852653</v>
          </cell>
          <cell r="U17">
            <v>4.9727899182809621</v>
          </cell>
          <cell r="V17">
            <v>2.600177681544058</v>
          </cell>
          <cell r="W17">
            <v>-5.8774835953585791</v>
          </cell>
          <cell r="X17">
            <v>0.26982573630180973</v>
          </cell>
          <cell r="Y17">
            <v>3.7398314435969304</v>
          </cell>
          <cell r="Z17">
            <v>4.8496492474822128</v>
          </cell>
          <cell r="AA17">
            <v>4.0415689963082091</v>
          </cell>
          <cell r="AB17">
            <v>4.0099443014375291</v>
          </cell>
          <cell r="AC17">
            <v>4.102527511925036</v>
          </cell>
          <cell r="AD17">
            <v>4.1409492509193235</v>
          </cell>
          <cell r="AE17">
            <v>4.1664553976232144</v>
          </cell>
          <cell r="AF17">
            <v>4.1094636824735353</v>
          </cell>
          <cell r="AG17">
            <v>4.0314119479858856</v>
          </cell>
          <cell r="AH17">
            <v>3.939995361856119</v>
          </cell>
          <cell r="AI17">
            <v>3.8130422788315244</v>
          </cell>
          <cell r="AJ17">
            <v>3.678321014228958</v>
          </cell>
          <cell r="AK17">
            <v>3.5436427110827173</v>
          </cell>
          <cell r="AL17">
            <v>3.4130545612280239</v>
          </cell>
          <cell r="AM17">
            <v>3.2843519426600354</v>
          </cell>
          <cell r="AN17">
            <v>3.1652370258919094</v>
          </cell>
          <cell r="AO17">
            <v>3.0469267708012726</v>
          </cell>
          <cell r="AP17">
            <v>2.9417995637222472</v>
          </cell>
          <cell r="AQ17">
            <v>2.846777111333143</v>
          </cell>
          <cell r="AR17">
            <v>2.7757893180877735</v>
          </cell>
        </row>
        <row r="18">
          <cell r="A18" t="str">
            <v>Turkey</v>
          </cell>
          <cell r="B18">
            <v>2.32068163528798</v>
          </cell>
          <cell r="C18">
            <v>0.29017697986910562</v>
          </cell>
          <cell r="D18">
            <v>9.2661214570711969</v>
          </cell>
          <cell r="E18">
            <v>0.72026562875857625</v>
          </cell>
          <cell r="F18">
            <v>5.0357557450956936</v>
          </cell>
          <cell r="G18">
            <v>7.6512763931108285</v>
          </cell>
          <cell r="H18">
            <v>-4.6682502198738263</v>
          </cell>
          <cell r="I18">
            <v>7.8782870841202834</v>
          </cell>
          <cell r="J18">
            <v>7.3797054312894739</v>
          </cell>
          <cell r="K18">
            <v>7.5776269953500508</v>
          </cell>
          <cell r="L18">
            <v>2.3081132481045818</v>
          </cell>
          <cell r="M18">
            <v>-3.365237925526321</v>
          </cell>
          <cell r="N18">
            <v>6.7744428996458828</v>
          </cell>
          <cell r="O18">
            <v>-5.6974133715682607</v>
          </cell>
          <cell r="P18">
            <v>6.1636776676936567</v>
          </cell>
          <cell r="Q18">
            <v>5.2653794311204871</v>
          </cell>
          <cell r="R18">
            <v>9.3627711110258147</v>
          </cell>
          <cell r="S18">
            <v>8.4016086135135346</v>
          </cell>
          <cell r="T18">
            <v>6.8934600770455656</v>
          </cell>
          <cell r="U18">
            <v>4.6207678968763766</v>
          </cell>
          <cell r="V18">
            <v>1.4264640350643232</v>
          </cell>
          <cell r="W18">
            <v>-2.0226590811674439</v>
          </cell>
          <cell r="X18">
            <v>1.5478888041544847</v>
          </cell>
          <cell r="Y18">
            <v>3.4056740019092979</v>
          </cell>
          <cell r="Z18">
            <v>4.2802440659478025</v>
          </cell>
          <cell r="AA18">
            <v>3.9906947350069721</v>
          </cell>
          <cell r="AB18">
            <v>3.7931058570004117</v>
          </cell>
          <cell r="AC18">
            <v>3.6512905242100047</v>
          </cell>
          <cell r="AD18">
            <v>3.5578107727744168</v>
          </cell>
          <cell r="AE18">
            <v>3.5044696389020968</v>
          </cell>
          <cell r="AF18">
            <v>3.481903325390312</v>
          </cell>
          <cell r="AG18">
            <v>3.483723962620755</v>
          </cell>
          <cell r="AH18">
            <v>3.5034092250951332</v>
          </cell>
          <cell r="AI18">
            <v>3.5360070173616753</v>
          </cell>
          <cell r="AJ18">
            <v>3.577098336058393</v>
          </cell>
          <cell r="AK18">
            <v>3.6221843823079913</v>
          </cell>
          <cell r="AL18">
            <v>3.6672730324209812</v>
          </cell>
          <cell r="AM18">
            <v>3.7089244753552908</v>
          </cell>
          <cell r="AN18">
            <v>3.7448529785965246</v>
          </cell>
          <cell r="AO18">
            <v>3.7726572739729125</v>
          </cell>
          <cell r="AP18">
            <v>3.7896902748403072</v>
          </cell>
          <cell r="AQ18">
            <v>3.7942456874383579</v>
          </cell>
          <cell r="AR18">
            <v>3.7857060802332532</v>
          </cell>
        </row>
        <row r="19">
          <cell r="A19" t="str">
            <v>United Kingdom</v>
          </cell>
          <cell r="B19">
            <v>5.0321017914807253</v>
          </cell>
          <cell r="C19">
            <v>2.2814467235591662</v>
          </cell>
          <cell r="D19">
            <v>0.77926614626020463</v>
          </cell>
          <cell r="E19">
            <v>-1.3924389679299098</v>
          </cell>
          <cell r="F19">
            <v>0.14663044947824666</v>
          </cell>
          <cell r="G19">
            <v>2.2222549499695043</v>
          </cell>
          <cell r="H19">
            <v>4.2801743285589167</v>
          </cell>
          <cell r="I19">
            <v>3.0427374044395217</v>
          </cell>
          <cell r="J19">
            <v>2.879256481651149</v>
          </cell>
          <cell r="K19">
            <v>3.3071700785332059</v>
          </cell>
          <cell r="L19">
            <v>3.6057308180755365</v>
          </cell>
          <cell r="M19">
            <v>3.4732411573344057</v>
          </cell>
          <cell r="N19">
            <v>3.9150367497438276</v>
          </cell>
          <cell r="O19">
            <v>2.4618320250495929</v>
          </cell>
          <cell r="P19">
            <v>2.0965327954538093</v>
          </cell>
          <cell r="Q19">
            <v>2.8180220620870555</v>
          </cell>
          <cell r="R19">
            <v>2.7578074413070919</v>
          </cell>
          <cell r="S19">
            <v>2.0575864642266017</v>
          </cell>
          <cell r="T19">
            <v>2.8378382900685617</v>
          </cell>
          <cell r="U19">
            <v>3.0494729888480121</v>
          </cell>
          <cell r="V19">
            <v>0.7123346070041281</v>
          </cell>
          <cell r="W19">
            <v>-3.5977026000565959</v>
          </cell>
          <cell r="X19">
            <v>-1.0846417364675842</v>
          </cell>
          <cell r="Y19">
            <v>0.74946484412248271</v>
          </cell>
          <cell r="Z19">
            <v>1.465422634904967</v>
          </cell>
          <cell r="AA19">
            <v>1.7856209465680672</v>
          </cell>
          <cell r="AB19">
            <v>1.4223187833300344</v>
          </cell>
          <cell r="AC19">
            <v>1.4210677599195698</v>
          </cell>
          <cell r="AD19">
            <v>1.4502348701531886</v>
          </cell>
          <cell r="AE19">
            <v>1.5026368824373026</v>
          </cell>
          <cell r="AF19">
            <v>1.5726554120677694</v>
          </cell>
          <cell r="AG19">
            <v>1.6566175482501055</v>
          </cell>
          <cell r="AH19">
            <v>1.7516258286254249</v>
          </cell>
          <cell r="AI19">
            <v>1.8528772841504448</v>
          </cell>
          <cell r="AJ19">
            <v>1.9564793130366853</v>
          </cell>
          <cell r="AK19">
            <v>2.0581901708379258</v>
          </cell>
          <cell r="AL19">
            <v>2.1556075201437208</v>
          </cell>
          <cell r="AM19">
            <v>2.243688519538023</v>
          </cell>
          <cell r="AN19">
            <v>2.3188669758660296</v>
          </cell>
          <cell r="AO19">
            <v>2.3805136343636457</v>
          </cell>
          <cell r="AP19">
            <v>2.4261769988870086</v>
          </cell>
          <cell r="AQ19">
            <v>2.4547775817302719</v>
          </cell>
          <cell r="AR19">
            <v>2.4652098377373033</v>
          </cell>
        </row>
        <row r="20">
          <cell r="A20" t="str">
            <v>United States</v>
          </cell>
          <cell r="B20">
            <v>4.132803978102384</v>
          </cell>
          <cell r="C20">
            <v>3.5408937260257289</v>
          </cell>
          <cell r="D20">
            <v>1.8782054826268268</v>
          </cell>
          <cell r="E20">
            <v>-0.16871650186579545</v>
          </cell>
          <cell r="F20">
            <v>3.3244170887130498</v>
          </cell>
          <cell r="G20">
            <v>2.6725553371369282</v>
          </cell>
          <cell r="H20">
            <v>4.020166613387488</v>
          </cell>
          <cell r="I20">
            <v>2.5043287112341606</v>
          </cell>
          <cell r="J20">
            <v>3.7003254230518312</v>
          </cell>
          <cell r="K20">
            <v>4.4976178121042931</v>
          </cell>
          <cell r="L20">
            <v>4.175044522318605</v>
          </cell>
          <cell r="M20">
            <v>4.4499676018473933</v>
          </cell>
          <cell r="N20">
            <v>3.659854949364072</v>
          </cell>
          <cell r="O20">
            <v>0.75073222851622656</v>
          </cell>
          <cell r="P20">
            <v>1.5995109723852208</v>
          </cell>
          <cell r="Q20">
            <v>2.5102374898620328</v>
          </cell>
          <cell r="R20">
            <v>3.6366989933113825</v>
          </cell>
          <cell r="S20">
            <v>2.9391928600600359</v>
          </cell>
          <cell r="T20">
            <v>2.7788343418718053</v>
          </cell>
          <cell r="U20">
            <v>2.0276443840040681</v>
          </cell>
          <cell r="V20">
            <v>1.1176771752618553</v>
          </cell>
          <cell r="W20">
            <v>-3.0824615754288742</v>
          </cell>
          <cell r="X20">
            <v>0.71837719185618987</v>
          </cell>
          <cell r="Y20">
            <v>1.5350815498336612</v>
          </cell>
          <cell r="Z20">
            <v>1.9086087841201804</v>
          </cell>
          <cell r="AA20">
            <v>2.1059196171858696</v>
          </cell>
          <cell r="AB20">
            <v>2.3723657254313135</v>
          </cell>
          <cell r="AC20">
            <v>2.6224452637807927</v>
          </cell>
          <cell r="AD20">
            <v>2.808415186368296</v>
          </cell>
          <cell r="AE20">
            <v>2.9347048962082845</v>
          </cell>
          <cell r="AF20">
            <v>3.011505333528941</v>
          </cell>
          <cell r="AG20">
            <v>3.0469108748597762</v>
          </cell>
          <cell r="AH20">
            <v>3.0477765861658845</v>
          </cell>
          <cell r="AI20">
            <v>3.0274271419500343</v>
          </cell>
          <cell r="AJ20">
            <v>2.9896056164604667</v>
          </cell>
          <cell r="AK20">
            <v>2.9373225031791517</v>
          </cell>
          <cell r="AL20">
            <v>2.8764341137718752</v>
          </cell>
          <cell r="AM20">
            <v>2.8095272311865038</v>
          </cell>
          <cell r="AN20">
            <v>2.7432335743596159</v>
          </cell>
          <cell r="AO20">
            <v>2.678925040253044</v>
          </cell>
          <cell r="AP20">
            <v>2.6217196922612374</v>
          </cell>
          <cell r="AQ20">
            <v>2.5748201269601756</v>
          </cell>
          <cell r="AR20">
            <v>2.5416026625703969</v>
          </cell>
        </row>
        <row r="21">
          <cell r="A21" t="str">
            <v xml:space="preserve"> EU-15</v>
          </cell>
          <cell r="B21">
            <v>4.3</v>
          </cell>
          <cell r="C21">
            <v>3.7</v>
          </cell>
          <cell r="D21">
            <v>3.2</v>
          </cell>
          <cell r="E21">
            <v>4.5</v>
          </cell>
          <cell r="F21">
            <v>1.1000000000000001</v>
          </cell>
          <cell r="G21">
            <v>-0.3</v>
          </cell>
          <cell r="H21">
            <v>2.9</v>
          </cell>
          <cell r="I21">
            <v>2.7</v>
          </cell>
          <cell r="J21">
            <v>1.6</v>
          </cell>
          <cell r="K21">
            <v>2.7</v>
          </cell>
          <cell r="L21">
            <v>2.9</v>
          </cell>
          <cell r="M21">
            <v>3</v>
          </cell>
          <cell r="N21">
            <v>3.9</v>
          </cell>
          <cell r="O21">
            <v>1.9000000000000001</v>
          </cell>
          <cell r="P21">
            <v>1.2</v>
          </cell>
          <cell r="Q21">
            <v>1.2</v>
          </cell>
          <cell r="R21">
            <v>2.2000000000000002</v>
          </cell>
          <cell r="S21">
            <v>1.9000000000000001</v>
          </cell>
          <cell r="T21">
            <v>2.9</v>
          </cell>
          <cell r="U21">
            <v>2.6</v>
          </cell>
          <cell r="V21">
            <v>0.6</v>
          </cell>
          <cell r="W21">
            <v>-3.4</v>
          </cell>
          <cell r="X21">
            <v>-0.4</v>
          </cell>
          <cell r="Y21">
            <v>1.1000000000000001</v>
          </cell>
          <cell r="Z21">
            <v>1.6</v>
          </cell>
          <cell r="AA21">
            <v>1.8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</row>
        <row r="22">
          <cell r="A22" t="str">
            <v>euro area-12</v>
          </cell>
          <cell r="B22">
            <v>4.3</v>
          </cell>
          <cell r="C22">
            <v>4.0999999999999996</v>
          </cell>
          <cell r="D22">
            <v>3.7</v>
          </cell>
          <cell r="E22">
            <v>5.9</v>
          </cell>
          <cell r="F22">
            <v>1.4000000000000001</v>
          </cell>
          <cell r="G22">
            <v>-0.70000000000000007</v>
          </cell>
          <cell r="H22">
            <v>2.5</v>
          </cell>
          <cell r="I22">
            <v>2.5</v>
          </cell>
          <cell r="J22">
            <v>1.4000000000000001</v>
          </cell>
          <cell r="K22">
            <v>2.6</v>
          </cell>
          <cell r="L22">
            <v>2.8000000000000003</v>
          </cell>
          <cell r="M22">
            <v>2.9</v>
          </cell>
          <cell r="N22">
            <v>3.9</v>
          </cell>
          <cell r="O22">
            <v>1.9000000000000001</v>
          </cell>
          <cell r="P22">
            <v>0.9</v>
          </cell>
          <cell r="Q22">
            <v>0.8</v>
          </cell>
          <cell r="R22">
            <v>2.1</v>
          </cell>
          <cell r="S22">
            <v>1.8</v>
          </cell>
          <cell r="T22">
            <v>3</v>
          </cell>
          <cell r="U22">
            <v>2.6</v>
          </cell>
          <cell r="V22">
            <v>0.8</v>
          </cell>
          <cell r="W22">
            <v>-3.2</v>
          </cell>
          <cell r="X22">
            <v>-0.3</v>
          </cell>
          <cell r="Y22">
            <v>1.2</v>
          </cell>
          <cell r="Z22">
            <v>1.7</v>
          </cell>
          <cell r="AA22">
            <v>1.8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</sheetData>
      <sheetData sheetId="36"/>
      <sheetData sheetId="3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 11.X - SH Europe NPS"/>
      <sheetName val="SpaceHeating"/>
      <sheetName val="Fuel price calculation"/>
      <sheetName val="Fig 11.X - SH US NPS"/>
      <sheetName val="Fig 11.X - SH INDIA NPS"/>
      <sheetName val="Fig 11.X - SH US 450"/>
      <sheetName val="Fig 11.X - SH EUG4 450"/>
      <sheetName val="Fig 11.X - SH INDIA 450"/>
    </sheetNames>
    <sheetDataSet>
      <sheetData sheetId="0"/>
      <sheetData sheetId="1">
        <row r="4">
          <cell r="B4" t="str">
            <v>Lookup_tech</v>
          </cell>
          <cell r="C4" t="str">
            <v>Region</v>
          </cell>
          <cell r="D4" t="str">
            <v>Tech name</v>
          </cell>
          <cell r="E4" t="str">
            <v>Technology</v>
          </cell>
          <cell r="F4" t="str">
            <v>Annualized investment cost</v>
          </cell>
          <cell r="G4" t="str">
            <v>Lifetime</v>
          </cell>
          <cell r="H4" t="str">
            <v>Efficiency</v>
          </cell>
          <cell r="I4" t="str">
            <v>Scenario</v>
          </cell>
          <cell r="J4" t="str">
            <v>Size (kW)</v>
          </cell>
          <cell r="K4" t="str">
            <v>Max capacity factor</v>
          </cell>
          <cell r="L4" t="str">
            <v>Demand supply</v>
          </cell>
          <cell r="M4" t="str">
            <v>Share elec</v>
          </cell>
          <cell r="N4" t="str">
            <v>Unit</v>
          </cell>
          <cell r="O4">
            <v>500</v>
          </cell>
          <cell r="P4">
            <v>1000</v>
          </cell>
          <cell r="Q4">
            <v>1500</v>
          </cell>
          <cell r="R4">
            <v>2000</v>
          </cell>
          <cell r="S4">
            <v>2500</v>
          </cell>
          <cell r="T4">
            <v>3000</v>
          </cell>
          <cell r="U4">
            <v>3500</v>
          </cell>
          <cell r="V4">
            <v>4000</v>
          </cell>
          <cell r="W4">
            <v>4500</v>
          </cell>
          <cell r="X4">
            <v>5000</v>
          </cell>
          <cell r="Y4">
            <v>5500</v>
          </cell>
          <cell r="Z4">
            <v>6000</v>
          </cell>
          <cell r="AA4">
            <v>6500</v>
          </cell>
          <cell r="AB4">
            <v>7000</v>
          </cell>
          <cell r="AC4">
            <v>7500</v>
          </cell>
          <cell r="AD4">
            <v>8000</v>
          </cell>
          <cell r="AE4">
            <v>8500</v>
          </cell>
          <cell r="AF4">
            <v>9000</v>
          </cell>
          <cell r="AG4">
            <v>9500</v>
          </cell>
          <cell r="AH4">
            <v>10000</v>
          </cell>
          <cell r="AI4">
            <v>10500</v>
          </cell>
          <cell r="AJ4">
            <v>11000</v>
          </cell>
          <cell r="AK4">
            <v>11500</v>
          </cell>
          <cell r="AL4">
            <v>12000</v>
          </cell>
          <cell r="AM4">
            <v>12500</v>
          </cell>
          <cell r="AN4">
            <v>13000</v>
          </cell>
          <cell r="AO4">
            <v>13500</v>
          </cell>
          <cell r="AP4">
            <v>14000</v>
          </cell>
          <cell r="AQ4">
            <v>14500</v>
          </cell>
          <cell r="AR4">
            <v>15000</v>
          </cell>
        </row>
        <row r="6">
          <cell r="B6" t="str">
            <v>EUG4SpaceGasBoilerBAT_2</v>
          </cell>
          <cell r="C6" t="str">
            <v>EUG4</v>
          </cell>
          <cell r="D6" t="str">
            <v>SpaceGasBoilerBAT_2</v>
          </cell>
          <cell r="E6" t="str">
            <v>Gas condensing</v>
          </cell>
          <cell r="F6">
            <v>176.6282636120213</v>
          </cell>
          <cell r="G6">
            <v>20</v>
          </cell>
          <cell r="H6">
            <v>0.94602611883670995</v>
          </cell>
          <cell r="I6" t="str">
            <v>NPS</v>
          </cell>
          <cell r="J6">
            <v>12</v>
          </cell>
          <cell r="K6">
            <v>0.5</v>
          </cell>
          <cell r="L6">
            <v>52560</v>
          </cell>
          <cell r="M6">
            <v>1</v>
          </cell>
          <cell r="N6" t="str">
            <v>kWh</v>
          </cell>
          <cell r="O6">
            <v>248.93460402313775</v>
          </cell>
          <cell r="P6">
            <v>321.24094443425417</v>
          </cell>
          <cell r="Q6">
            <v>393.54728484537065</v>
          </cell>
          <cell r="R6">
            <v>465.85362525648713</v>
          </cell>
          <cell r="S6">
            <v>538.15996566760361</v>
          </cell>
          <cell r="T6">
            <v>610.46630607871998</v>
          </cell>
          <cell r="U6">
            <v>682.77264648983646</v>
          </cell>
          <cell r="V6">
            <v>755.07898690095294</v>
          </cell>
          <cell r="W6">
            <v>827.38532731206931</v>
          </cell>
          <cell r="X6">
            <v>899.6916677231859</v>
          </cell>
          <cell r="Y6">
            <v>971.99800813430227</v>
          </cell>
          <cell r="Z6">
            <v>1044.3043485454186</v>
          </cell>
          <cell r="AA6">
            <v>1116.6106889565351</v>
          </cell>
          <cell r="AB6">
            <v>1188.9170293676516</v>
          </cell>
          <cell r="AC6">
            <v>1261.2233697787681</v>
          </cell>
          <cell r="AD6">
            <v>1333.5297101898846</v>
          </cell>
          <cell r="AE6">
            <v>1405.8360506010008</v>
          </cell>
          <cell r="AF6">
            <v>1478.1423910121173</v>
          </cell>
          <cell r="AG6">
            <v>1550.4487314232338</v>
          </cell>
          <cell r="AH6">
            <v>1622.7550718343505</v>
          </cell>
          <cell r="AI6">
            <v>1695.0614122454667</v>
          </cell>
          <cell r="AJ6">
            <v>1767.3677526565832</v>
          </cell>
          <cell r="AK6">
            <v>1839.6740930676995</v>
          </cell>
          <cell r="AL6">
            <v>1911.9804334788159</v>
          </cell>
          <cell r="AM6">
            <v>1984.2867738899326</v>
          </cell>
          <cell r="AN6">
            <v>2056.5931143010489</v>
          </cell>
          <cell r="AO6">
            <v>2128.8994547121652</v>
          </cell>
          <cell r="AP6">
            <v>2201.2057951232819</v>
          </cell>
          <cell r="AQ6">
            <v>2273.5121355343981</v>
          </cell>
          <cell r="AR6">
            <v>2345.8184759455148</v>
          </cell>
        </row>
        <row r="7">
          <cell r="B7" t="str">
            <v>EUG4SpaceElecRadiator_1</v>
          </cell>
          <cell r="C7" t="str">
            <v>EUG4</v>
          </cell>
          <cell r="D7" t="str">
            <v>SpaceElecRadiator_1</v>
          </cell>
          <cell r="E7" t="str">
            <v xml:space="preserve">Elec radiator </v>
          </cell>
          <cell r="F7">
            <v>72.72928501671467</v>
          </cell>
          <cell r="G7">
            <v>20</v>
          </cell>
          <cell r="H7">
            <v>1</v>
          </cell>
          <cell r="I7" t="str">
            <v>NPS</v>
          </cell>
          <cell r="J7">
            <v>10</v>
          </cell>
          <cell r="K7">
            <v>0.5</v>
          </cell>
          <cell r="L7">
            <v>43800</v>
          </cell>
          <cell r="M7">
            <v>1</v>
          </cell>
          <cell r="N7" t="str">
            <v>kWh</v>
          </cell>
          <cell r="O7">
            <v>236.34957736409217</v>
          </cell>
          <cell r="P7">
            <v>399.96986971146964</v>
          </cell>
          <cell r="Q7">
            <v>563.59016205884723</v>
          </cell>
          <cell r="R7">
            <v>727.2104544062247</v>
          </cell>
          <cell r="S7">
            <v>890.83074675360228</v>
          </cell>
          <cell r="T7">
            <v>1054.4510391009796</v>
          </cell>
          <cell r="U7">
            <v>1218.0713314483571</v>
          </cell>
          <cell r="V7">
            <v>1381.6916237957346</v>
          </cell>
          <cell r="W7">
            <v>1545.3119161431121</v>
          </cell>
          <cell r="X7">
            <v>1708.9322084904898</v>
          </cell>
          <cell r="Y7">
            <v>1872.5525008378672</v>
          </cell>
          <cell r="Z7">
            <v>2036.1727931852447</v>
          </cell>
          <cell r="AA7">
            <v>2199.7930855326226</v>
          </cell>
          <cell r="AB7">
            <v>2363.4133778799996</v>
          </cell>
          <cell r="AC7">
            <v>2527.0336702273776</v>
          </cell>
          <cell r="AD7">
            <v>2690.6539625747546</v>
          </cell>
          <cell r="AE7">
            <v>2854.2742549221325</v>
          </cell>
          <cell r="AF7">
            <v>3017.8945472695095</v>
          </cell>
          <cell r="AG7">
            <v>3181.5148396168875</v>
          </cell>
          <cell r="AH7">
            <v>3345.1351319642649</v>
          </cell>
          <cell r="AI7">
            <v>3508.7554243116424</v>
          </cell>
          <cell r="AJ7">
            <v>3672.3757166590199</v>
          </cell>
          <cell r="AK7">
            <v>3835.9960090063973</v>
          </cell>
          <cell r="AL7">
            <v>3999.6163013537748</v>
          </cell>
          <cell r="AM7">
            <v>4163.2365937011527</v>
          </cell>
          <cell r="AN7">
            <v>4326.8568860485311</v>
          </cell>
          <cell r="AO7">
            <v>4490.4771783959077</v>
          </cell>
          <cell r="AP7">
            <v>4654.0974707432852</v>
          </cell>
          <cell r="AQ7">
            <v>4817.7177630906626</v>
          </cell>
          <cell r="AR7">
            <v>4981.338055438041</v>
          </cell>
        </row>
        <row r="8">
          <cell r="B8" t="str">
            <v>EUG4SpaceBioBoiler_1</v>
          </cell>
          <cell r="C8" t="str">
            <v>EUG4</v>
          </cell>
          <cell r="D8" t="str">
            <v>SpaceBioBoiler_1</v>
          </cell>
          <cell r="E8" t="str">
            <v>Biomass boiler (pellet)</v>
          </cell>
          <cell r="F8">
            <v>548.35572036411827</v>
          </cell>
          <cell r="G8">
            <v>20</v>
          </cell>
          <cell r="H8">
            <v>0.7962346455970376</v>
          </cell>
          <cell r="I8" t="str">
            <v>NPS</v>
          </cell>
          <cell r="J8">
            <v>12</v>
          </cell>
          <cell r="K8">
            <v>0.5</v>
          </cell>
          <cell r="L8">
            <v>52560</v>
          </cell>
          <cell r="M8">
            <v>1</v>
          </cell>
          <cell r="N8" t="str">
            <v>kWh</v>
          </cell>
          <cell r="O8">
            <v>584.10307796299276</v>
          </cell>
          <cell r="P8">
            <v>619.85043556186736</v>
          </cell>
          <cell r="Q8">
            <v>655.59779316074184</v>
          </cell>
          <cell r="R8">
            <v>691.34515075961644</v>
          </cell>
          <cell r="S8">
            <v>727.09250835849093</v>
          </cell>
          <cell r="T8">
            <v>762.83986595736542</v>
          </cell>
          <cell r="U8">
            <v>798.58722355623991</v>
          </cell>
          <cell r="V8">
            <v>834.33458115511451</v>
          </cell>
          <cell r="W8">
            <v>870.08193875398911</v>
          </cell>
          <cell r="X8">
            <v>905.82929635286359</v>
          </cell>
          <cell r="Y8">
            <v>941.57665395173808</v>
          </cell>
          <cell r="Z8">
            <v>977.32401155061257</v>
          </cell>
          <cell r="AA8">
            <v>1013.0713691494872</v>
          </cell>
          <cell r="AB8">
            <v>1048.8187267483618</v>
          </cell>
          <cell r="AC8">
            <v>1084.5660843472363</v>
          </cell>
          <cell r="AD8">
            <v>1120.3134419461107</v>
          </cell>
          <cell r="AE8">
            <v>1156.0607995449855</v>
          </cell>
          <cell r="AF8">
            <v>1191.8081571438597</v>
          </cell>
          <cell r="AG8">
            <v>1227.5555147427344</v>
          </cell>
          <cell r="AH8">
            <v>1263.3028723416089</v>
          </cell>
          <cell r="AI8">
            <v>1299.0502299404834</v>
          </cell>
          <cell r="AJ8">
            <v>1334.7975875393581</v>
          </cell>
          <cell r="AK8">
            <v>1370.5449451382324</v>
          </cell>
          <cell r="AL8">
            <v>1406.2923027371071</v>
          </cell>
          <cell r="AM8">
            <v>1442.0396603359814</v>
          </cell>
          <cell r="AN8">
            <v>1477.7870179348561</v>
          </cell>
          <cell r="AO8">
            <v>1513.5343755337306</v>
          </cell>
          <cell r="AP8">
            <v>1549.281733132605</v>
          </cell>
          <cell r="AQ8">
            <v>1585.0290907314798</v>
          </cell>
          <cell r="AR8">
            <v>1620.7764483303542</v>
          </cell>
        </row>
        <row r="9">
          <cell r="B9" t="str">
            <v>EUG4SpaceBioBoilerBAT_2</v>
          </cell>
          <cell r="C9" t="str">
            <v>EUG4</v>
          </cell>
          <cell r="D9" t="str">
            <v>SpaceBioBoilerBAT_2</v>
          </cell>
          <cell r="E9" t="str">
            <v>Biomass boiler - BAT</v>
          </cell>
          <cell r="F9">
            <v>692.6598573020442</v>
          </cell>
          <cell r="G9">
            <v>20</v>
          </cell>
          <cell r="H9">
            <v>0.55205602094727935</v>
          </cell>
          <cell r="I9" t="str">
            <v>NPS</v>
          </cell>
          <cell r="J9">
            <v>12</v>
          </cell>
          <cell r="K9">
            <v>0.5</v>
          </cell>
          <cell r="L9">
            <v>52560</v>
          </cell>
          <cell r="M9">
            <v>1</v>
          </cell>
          <cell r="N9" t="str">
            <v>kWh</v>
          </cell>
          <cell r="O9">
            <v>747.30899057167323</v>
          </cell>
          <cell r="P9">
            <v>801.95812384130238</v>
          </cell>
          <cell r="Q9">
            <v>856.60725711093141</v>
          </cell>
          <cell r="R9">
            <v>911.25639038056045</v>
          </cell>
          <cell r="S9">
            <v>965.90552365018959</v>
          </cell>
          <cell r="T9">
            <v>1020.5546569198186</v>
          </cell>
          <cell r="U9">
            <v>1075.2037901894478</v>
          </cell>
          <cell r="V9">
            <v>1129.8529234590767</v>
          </cell>
          <cell r="W9">
            <v>1184.5020567287058</v>
          </cell>
          <cell r="X9">
            <v>1239.151189998335</v>
          </cell>
          <cell r="Y9">
            <v>1293.8003232679639</v>
          </cell>
          <cell r="Z9">
            <v>1348.4494565375931</v>
          </cell>
          <cell r="AA9">
            <v>1403.0985898072222</v>
          </cell>
          <cell r="AB9">
            <v>1457.7477230768513</v>
          </cell>
          <cell r="AC9">
            <v>1512.3968563464805</v>
          </cell>
          <cell r="AD9">
            <v>1567.0459896161092</v>
          </cell>
          <cell r="AE9">
            <v>1621.6951228857383</v>
          </cell>
          <cell r="AF9">
            <v>1676.3442561553675</v>
          </cell>
          <cell r="AG9">
            <v>1730.9933894249966</v>
          </cell>
          <cell r="AH9">
            <v>1785.6425226946258</v>
          </cell>
          <cell r="AI9">
            <v>1840.2916559642547</v>
          </cell>
          <cell r="AJ9">
            <v>1894.9407892338838</v>
          </cell>
          <cell r="AK9">
            <v>1949.5899225035128</v>
          </cell>
          <cell r="AL9">
            <v>2004.2390557731419</v>
          </cell>
          <cell r="AM9">
            <v>2058.888189042771</v>
          </cell>
          <cell r="AN9">
            <v>2113.5373223124002</v>
          </cell>
          <cell r="AO9">
            <v>2168.1864555820293</v>
          </cell>
          <cell r="AP9">
            <v>2222.835588851658</v>
          </cell>
          <cell r="AQ9">
            <v>2277.4847221212872</v>
          </cell>
          <cell r="AR9">
            <v>2332.1338553909163</v>
          </cell>
        </row>
        <row r="10">
          <cell r="B10" t="str">
            <v>EUG4SpaceElecHPAir_2</v>
          </cell>
          <cell r="C10" t="str">
            <v>EUG4</v>
          </cell>
          <cell r="D10" t="str">
            <v>SpaceElecHPAir_2</v>
          </cell>
          <cell r="E10" t="str">
            <v xml:space="preserve">Heat pump air-air </v>
          </cell>
          <cell r="F10">
            <v>581.83428013371724</v>
          </cell>
          <cell r="G10">
            <v>15</v>
          </cell>
          <cell r="H10">
            <v>2.3154191025426409</v>
          </cell>
          <cell r="I10" t="str">
            <v>NPS</v>
          </cell>
          <cell r="J10">
            <v>12</v>
          </cell>
          <cell r="K10">
            <v>0.5</v>
          </cell>
          <cell r="L10">
            <v>52560</v>
          </cell>
          <cell r="M10">
            <v>1</v>
          </cell>
          <cell r="N10" t="str">
            <v>kWh</v>
          </cell>
          <cell r="O10">
            <v>658.4761333068642</v>
          </cell>
          <cell r="P10">
            <v>735.11798648001127</v>
          </cell>
          <cell r="Q10">
            <v>811.75983965315822</v>
          </cell>
          <cell r="R10">
            <v>888.40169282630518</v>
          </cell>
          <cell r="S10">
            <v>965.04354599945236</v>
          </cell>
          <cell r="T10">
            <v>1041.6853991725993</v>
          </cell>
          <cell r="U10">
            <v>1118.3272523457463</v>
          </cell>
          <cell r="V10">
            <v>1194.9691055188932</v>
          </cell>
          <cell r="W10">
            <v>1271.6109586920402</v>
          </cell>
          <cell r="X10">
            <v>1348.2528118651874</v>
          </cell>
          <cell r="Y10">
            <v>1424.8946650383343</v>
          </cell>
          <cell r="Z10">
            <v>1501.5365182114815</v>
          </cell>
          <cell r="AA10">
            <v>1578.1783713846285</v>
          </cell>
          <cell r="AB10">
            <v>1654.8202245577754</v>
          </cell>
          <cell r="AC10">
            <v>1731.4620777309224</v>
          </cell>
          <cell r="AD10">
            <v>1808.1039309040693</v>
          </cell>
          <cell r="AE10">
            <v>1884.7457840772163</v>
          </cell>
          <cell r="AF10">
            <v>1961.3876372503632</v>
          </cell>
          <cell r="AG10">
            <v>2038.0294904235107</v>
          </cell>
          <cell r="AH10">
            <v>2114.6713435966576</v>
          </cell>
          <cell r="AI10">
            <v>2191.3131967698046</v>
          </cell>
          <cell r="AJ10">
            <v>2267.9550499429515</v>
          </cell>
          <cell r="AK10">
            <v>2344.5969031160985</v>
          </cell>
          <cell r="AL10">
            <v>2421.2387562892454</v>
          </cell>
          <cell r="AM10">
            <v>2497.8806094623924</v>
          </cell>
          <cell r="AN10">
            <v>2574.5224626355398</v>
          </cell>
          <cell r="AO10">
            <v>2651.1643158086868</v>
          </cell>
          <cell r="AP10">
            <v>2727.8061689818337</v>
          </cell>
          <cell r="AQ10">
            <v>2804.4480221549802</v>
          </cell>
          <cell r="AR10">
            <v>2881.0898753281276</v>
          </cell>
        </row>
        <row r="11">
          <cell r="B11" t="str">
            <v>EUG4SpaceSolar_1</v>
          </cell>
          <cell r="C11" t="str">
            <v>EUG4</v>
          </cell>
          <cell r="D11" t="str">
            <v>SpaceSolar_1</v>
          </cell>
          <cell r="E11" t="str">
            <v>Solar  - upper cost</v>
          </cell>
          <cell r="F11">
            <v>1208.1373231062257</v>
          </cell>
          <cell r="G11">
            <v>20</v>
          </cell>
          <cell r="H11">
            <v>0.9</v>
          </cell>
          <cell r="I11" t="str">
            <v>NPS</v>
          </cell>
          <cell r="J11">
            <v>12</v>
          </cell>
          <cell r="K11">
            <v>0.1</v>
          </cell>
          <cell r="L11">
            <v>0.90386930352536554</v>
          </cell>
          <cell r="M11">
            <v>0.33</v>
          </cell>
          <cell r="N11" t="str">
            <v>toe</v>
          </cell>
          <cell r="O11">
            <v>1268.1314303002641</v>
          </cell>
          <cell r="P11">
            <v>1328.1255374943025</v>
          </cell>
          <cell r="Q11">
            <v>1388.1196446883409</v>
          </cell>
          <cell r="R11">
            <v>1448.1137518823793</v>
          </cell>
          <cell r="S11">
            <v>1508.107859076418</v>
          </cell>
          <cell r="T11">
            <v>1568.1019662704562</v>
          </cell>
          <cell r="U11">
            <v>1628.0960734644946</v>
          </cell>
          <cell r="V11">
            <v>1688.090180658533</v>
          </cell>
          <cell r="W11">
            <v>1748.0842878525716</v>
          </cell>
          <cell r="X11">
            <v>1808.0783950466102</v>
          </cell>
          <cell r="Y11">
            <v>1868.0725022406484</v>
          </cell>
          <cell r="Z11">
            <v>1928.0666094346868</v>
          </cell>
          <cell r="AA11">
            <v>1988.0607166287255</v>
          </cell>
          <cell r="AB11">
            <v>2048.0548238227639</v>
          </cell>
          <cell r="AC11">
            <v>2108.0489310168023</v>
          </cell>
          <cell r="AD11">
            <v>2168.0430382108407</v>
          </cell>
          <cell r="AE11">
            <v>2228.0371454048791</v>
          </cell>
          <cell r="AF11">
            <v>2288.0312525989175</v>
          </cell>
          <cell r="AG11">
            <v>2348.0253597929559</v>
          </cell>
          <cell r="AH11">
            <v>2408.0194669869943</v>
          </cell>
          <cell r="AI11">
            <v>2468.0135741810327</v>
          </cell>
          <cell r="AJ11">
            <v>2646.8905497881788</v>
          </cell>
          <cell r="AK11">
            <v>2828.6908746185982</v>
          </cell>
          <cell r="AL11">
            <v>3010.4911994490176</v>
          </cell>
          <cell r="AM11">
            <v>3192.291524279437</v>
          </cell>
          <cell r="AN11">
            <v>3374.0918491098569</v>
          </cell>
          <cell r="AO11">
            <v>3555.8921739402763</v>
          </cell>
          <cell r="AP11">
            <v>3737.6924987706952</v>
          </cell>
          <cell r="AQ11">
            <v>3919.4928236011142</v>
          </cell>
          <cell r="AR11">
            <v>4101.2931484315341</v>
          </cell>
        </row>
        <row r="12">
          <cell r="B12" t="str">
            <v>EUG4SpaeSolarCheaper_2</v>
          </cell>
          <cell r="C12" t="str">
            <v>EUG4</v>
          </cell>
          <cell r="D12" t="str">
            <v>SpaeSolarCheaper_2</v>
          </cell>
          <cell r="E12" t="str">
            <v>Solar  - lower cost</v>
          </cell>
          <cell r="F12">
            <v>662.04429160929396</v>
          </cell>
          <cell r="G12">
            <v>20</v>
          </cell>
          <cell r="H12">
            <v>1</v>
          </cell>
          <cell r="I12" t="str">
            <v>NPS</v>
          </cell>
          <cell r="J12">
            <v>12</v>
          </cell>
          <cell r="K12">
            <v>0.1</v>
          </cell>
          <cell r="L12">
            <v>0.90386930352536554</v>
          </cell>
          <cell r="M12">
            <v>0.33</v>
          </cell>
          <cell r="N12" t="str">
            <v>toe</v>
          </cell>
          <cell r="O12">
            <v>716.03898808392853</v>
          </cell>
          <cell r="P12">
            <v>770.0336845585631</v>
          </cell>
          <cell r="Q12">
            <v>824.02838103319777</v>
          </cell>
          <cell r="R12">
            <v>878.02307750783234</v>
          </cell>
          <cell r="S12">
            <v>932.01777398246691</v>
          </cell>
          <cell r="T12">
            <v>986.01247045710147</v>
          </cell>
          <cell r="U12">
            <v>1040.007166931736</v>
          </cell>
          <cell r="V12">
            <v>1094.0018634063706</v>
          </cell>
          <cell r="W12">
            <v>1147.9965598810052</v>
          </cell>
          <cell r="X12">
            <v>1201.99125635564</v>
          </cell>
          <cell r="Y12">
            <v>1255.9859528302745</v>
          </cell>
          <cell r="Z12">
            <v>1309.9806493049091</v>
          </cell>
          <cell r="AA12">
            <v>1363.9753457795437</v>
          </cell>
          <cell r="AB12">
            <v>1417.9700422541782</v>
          </cell>
          <cell r="AC12">
            <v>1471.9647387288128</v>
          </cell>
          <cell r="AD12">
            <v>1525.9594352034474</v>
          </cell>
          <cell r="AE12">
            <v>1579.9541316780819</v>
          </cell>
          <cell r="AF12">
            <v>1633.9488281527165</v>
          </cell>
          <cell r="AG12">
            <v>1687.9435246273511</v>
          </cell>
          <cell r="AH12">
            <v>1741.9382211019856</v>
          </cell>
          <cell r="AI12">
            <v>1795.9329175766202</v>
          </cell>
          <cell r="AJ12">
            <v>1956.9221956230517</v>
          </cell>
          <cell r="AK12">
            <v>2120.5424879704287</v>
          </cell>
          <cell r="AL12">
            <v>2284.1627803178067</v>
          </cell>
          <cell r="AM12">
            <v>2447.7830726651837</v>
          </cell>
          <cell r="AN12">
            <v>2611.4033650125621</v>
          </cell>
          <cell r="AO12">
            <v>2775.0236573599395</v>
          </cell>
          <cell r="AP12">
            <v>2938.6439497073166</v>
          </cell>
          <cell r="AQ12">
            <v>3102.2642420546936</v>
          </cell>
          <cell r="AR12">
            <v>3265.8845344020719</v>
          </cell>
        </row>
        <row r="13">
          <cell r="B13" t="str">
            <v>EUG4SpaceGeo_1</v>
          </cell>
          <cell r="C13" t="str">
            <v>EUG4</v>
          </cell>
          <cell r="D13" t="str">
            <v>SpaceGeo_1</v>
          </cell>
          <cell r="E13" t="str">
            <v xml:space="preserve">GHP  - upper </v>
          </cell>
          <cell r="F13">
            <v>671.64644673429325</v>
          </cell>
          <cell r="G13">
            <v>25</v>
          </cell>
          <cell r="H13">
            <v>3.876687660798694</v>
          </cell>
          <cell r="I13" t="str">
            <v>NPS</v>
          </cell>
          <cell r="J13">
            <v>11.999999999999998</v>
          </cell>
          <cell r="K13">
            <v>0.5</v>
          </cell>
          <cell r="L13">
            <v>52559.999999999993</v>
          </cell>
          <cell r="M13">
            <v>1</v>
          </cell>
          <cell r="N13" t="str">
            <v>kWh</v>
          </cell>
          <cell r="O13">
            <v>705.41141449311806</v>
          </cell>
          <cell r="P13">
            <v>739.17638225194298</v>
          </cell>
          <cell r="Q13">
            <v>772.94135001076779</v>
          </cell>
          <cell r="R13">
            <v>806.7063177695926</v>
          </cell>
          <cell r="S13">
            <v>840.47128552841752</v>
          </cell>
          <cell r="T13">
            <v>874.23625328724233</v>
          </cell>
          <cell r="U13">
            <v>908.00122104606714</v>
          </cell>
          <cell r="V13">
            <v>941.76618880489195</v>
          </cell>
          <cell r="W13">
            <v>975.53115656371688</v>
          </cell>
          <cell r="X13">
            <v>1009.2961243225418</v>
          </cell>
          <cell r="Y13">
            <v>1043.0610920813665</v>
          </cell>
          <cell r="Z13">
            <v>1076.8260598401914</v>
          </cell>
          <cell r="AA13">
            <v>1110.5910275990163</v>
          </cell>
          <cell r="AB13">
            <v>1144.355995357841</v>
          </cell>
          <cell r="AC13">
            <v>1178.120963116666</v>
          </cell>
          <cell r="AD13">
            <v>1211.8859308754909</v>
          </cell>
          <cell r="AE13">
            <v>1245.6508986343156</v>
          </cell>
          <cell r="AF13">
            <v>1279.4158663931403</v>
          </cell>
          <cell r="AG13">
            <v>1313.1808341519654</v>
          </cell>
          <cell r="AH13">
            <v>1346.9458019107901</v>
          </cell>
          <cell r="AI13">
            <v>1380.710769669615</v>
          </cell>
          <cell r="AJ13">
            <v>1414.47573742844</v>
          </cell>
          <cell r="AK13">
            <v>1448.2407051872647</v>
          </cell>
          <cell r="AL13">
            <v>1482.0056729460894</v>
          </cell>
          <cell r="AM13">
            <v>1515.7706407049145</v>
          </cell>
          <cell r="AN13">
            <v>1549.5356084637392</v>
          </cell>
          <cell r="AO13">
            <v>1583.3005762225641</v>
          </cell>
          <cell r="AP13">
            <v>1617.0655439813888</v>
          </cell>
          <cell r="AQ13">
            <v>1650.8305117402138</v>
          </cell>
          <cell r="AR13">
            <v>1684.5954794990387</v>
          </cell>
        </row>
        <row r="14">
          <cell r="B14" t="str">
            <v>EUG4SpaceGeo_2</v>
          </cell>
          <cell r="C14" t="str">
            <v>EUG4</v>
          </cell>
          <cell r="D14" t="str">
            <v>SpaceGeo_2</v>
          </cell>
          <cell r="E14" t="str">
            <v>GHP   - BAT</v>
          </cell>
          <cell r="F14">
            <v>965.49176718054662</v>
          </cell>
          <cell r="G14">
            <v>25</v>
          </cell>
          <cell r="H14">
            <v>4.4887962388195408</v>
          </cell>
          <cell r="I14" t="str">
            <v>NPS</v>
          </cell>
          <cell r="J14">
            <v>12</v>
          </cell>
          <cell r="K14">
            <v>0.5</v>
          </cell>
          <cell r="L14">
            <v>52560</v>
          </cell>
          <cell r="M14">
            <v>1</v>
          </cell>
          <cell r="N14" t="str">
            <v>kWh</v>
          </cell>
          <cell r="O14">
            <v>994.65242115407716</v>
          </cell>
          <cell r="P14">
            <v>1023.8130751276077</v>
          </cell>
          <cell r="Q14">
            <v>1052.9737291011384</v>
          </cell>
          <cell r="R14">
            <v>1082.1343830746687</v>
          </cell>
          <cell r="S14">
            <v>1111.2950370481994</v>
          </cell>
          <cell r="T14">
            <v>1140.4556910217298</v>
          </cell>
          <cell r="U14">
            <v>1169.6163449952605</v>
          </cell>
          <cell r="V14">
            <v>1198.7769989687908</v>
          </cell>
          <cell r="W14">
            <v>1227.9376529423216</v>
          </cell>
          <cell r="X14">
            <v>1257.0983069158522</v>
          </cell>
          <cell r="Y14">
            <v>1286.2589608893827</v>
          </cell>
          <cell r="Z14">
            <v>1315.419614862913</v>
          </cell>
          <cell r="AA14">
            <v>1344.5802688364438</v>
          </cell>
          <cell r="AB14">
            <v>1373.7409228099741</v>
          </cell>
          <cell r="AC14">
            <v>1402.9015767835049</v>
          </cell>
          <cell r="AD14">
            <v>1432.0622307570352</v>
          </cell>
          <cell r="AE14">
            <v>1461.222884730566</v>
          </cell>
          <cell r="AF14">
            <v>1490.3835387040963</v>
          </cell>
          <cell r="AG14">
            <v>1519.5441926776271</v>
          </cell>
          <cell r="AH14">
            <v>1548.7048466511576</v>
          </cell>
          <cell r="AI14">
            <v>1577.8655006246881</v>
          </cell>
          <cell r="AJ14">
            <v>1607.0261545982185</v>
          </cell>
          <cell r="AK14">
            <v>1636.1868085717492</v>
          </cell>
          <cell r="AL14">
            <v>1665.3474625452795</v>
          </cell>
          <cell r="AM14">
            <v>1694.5081165188103</v>
          </cell>
          <cell r="AN14">
            <v>1723.6687704923409</v>
          </cell>
          <cell r="AO14">
            <v>1752.8294244658714</v>
          </cell>
          <cell r="AP14">
            <v>1781.9900784394017</v>
          </cell>
          <cell r="AQ14">
            <v>1811.1507324129325</v>
          </cell>
          <cell r="AR14">
            <v>1840.311386386463</v>
          </cell>
        </row>
        <row r="15">
          <cell r="B15" t="str">
            <v>EU17SpaceGasBoilerBAT_2</v>
          </cell>
          <cell r="C15" t="str">
            <v>EU17</v>
          </cell>
          <cell r="D15" t="str">
            <v>SpaceGasBoilerBAT_2</v>
          </cell>
          <cell r="E15" t="str">
            <v>Gas condensing</v>
          </cell>
          <cell r="F15">
            <v>147.22097816113168</v>
          </cell>
          <cell r="G15">
            <v>20</v>
          </cell>
          <cell r="H15">
            <v>0.94602611883670995</v>
          </cell>
          <cell r="I15" t="str">
            <v>NPS</v>
          </cell>
          <cell r="J15">
            <v>11.834027732421319</v>
          </cell>
          <cell r="K15">
            <v>0.5</v>
          </cell>
          <cell r="L15">
            <v>51833.04146800538</v>
          </cell>
          <cell r="M15">
            <v>1</v>
          </cell>
          <cell r="N15" t="str">
            <v>kWh</v>
          </cell>
          <cell r="O15">
            <v>211.43754131101826</v>
          </cell>
          <cell r="P15">
            <v>275.65410446090482</v>
          </cell>
          <cell r="Q15">
            <v>339.87066761079143</v>
          </cell>
          <cell r="R15">
            <v>404.08723076067804</v>
          </cell>
          <cell r="S15">
            <v>468.30379391056465</v>
          </cell>
          <cell r="T15">
            <v>532.52035706045126</v>
          </cell>
          <cell r="U15">
            <v>596.73692021033776</v>
          </cell>
          <cell r="V15">
            <v>660.95348336022437</v>
          </cell>
          <cell r="W15">
            <v>725.17004651011098</v>
          </cell>
          <cell r="X15">
            <v>789.38660965999759</v>
          </cell>
          <cell r="Y15">
            <v>853.6031728098842</v>
          </cell>
          <cell r="Z15">
            <v>917.81973595977081</v>
          </cell>
          <cell r="AA15">
            <v>982.03629910965753</v>
          </cell>
          <cell r="AB15">
            <v>1046.2528622595439</v>
          </cell>
          <cell r="AC15">
            <v>1110.4694254094306</v>
          </cell>
          <cell r="AD15">
            <v>1174.6859885593169</v>
          </cell>
          <cell r="AE15">
            <v>1238.9025517092036</v>
          </cell>
          <cell r="AF15">
            <v>1303.1191148590901</v>
          </cell>
          <cell r="AG15">
            <v>1367.3356780089769</v>
          </cell>
          <cell r="AH15">
            <v>1431.5522411588634</v>
          </cell>
          <cell r="AI15">
            <v>1495.7688043087501</v>
          </cell>
          <cell r="AJ15">
            <v>1559.9853674586366</v>
          </cell>
          <cell r="AK15">
            <v>1624.2019306085231</v>
          </cell>
          <cell r="AL15">
            <v>1688.4184937584098</v>
          </cell>
          <cell r="AM15">
            <v>1752.6350569082961</v>
          </cell>
          <cell r="AN15">
            <v>1816.8516200581832</v>
          </cell>
          <cell r="AO15">
            <v>1881.0681832080697</v>
          </cell>
          <cell r="AP15">
            <v>1945.284746357956</v>
          </cell>
          <cell r="AQ15">
            <v>2009.5013095078425</v>
          </cell>
          <cell r="AR15">
            <v>2073.7178726577295</v>
          </cell>
        </row>
        <row r="16">
          <cell r="B16" t="str">
            <v>EU17SpaceElecRadiator_1</v>
          </cell>
          <cell r="C16" t="str">
            <v>EU17</v>
          </cell>
          <cell r="D16" t="str">
            <v>SpaceElecRadiator_1</v>
          </cell>
          <cell r="E16" t="str">
            <v xml:space="preserve">Elec radiator </v>
          </cell>
          <cell r="F16">
            <v>60.620402772230705</v>
          </cell>
          <cell r="G16">
            <v>20</v>
          </cell>
          <cell r="H16">
            <v>1</v>
          </cell>
          <cell r="I16" t="str">
            <v>NPS</v>
          </cell>
          <cell r="J16">
            <v>9.8616897770177658</v>
          </cell>
          <cell r="K16">
            <v>0.5</v>
          </cell>
          <cell r="L16">
            <v>43194.201223337812</v>
          </cell>
          <cell r="M16">
            <v>1</v>
          </cell>
          <cell r="N16" t="str">
            <v>kWh</v>
          </cell>
          <cell r="O16">
            <v>198.81726433714906</v>
          </cell>
          <cell r="P16">
            <v>337.01412590206741</v>
          </cell>
          <cell r="Q16">
            <v>475.21098746698573</v>
          </cell>
          <cell r="R16">
            <v>613.40784903190411</v>
          </cell>
          <cell r="S16">
            <v>751.60471059682254</v>
          </cell>
          <cell r="T16">
            <v>889.80157216174075</v>
          </cell>
          <cell r="U16">
            <v>1027.9984337266592</v>
          </cell>
          <cell r="V16">
            <v>1166.1952952915776</v>
          </cell>
          <cell r="W16">
            <v>1304.3921568564956</v>
          </cell>
          <cell r="X16">
            <v>1442.5890184214145</v>
          </cell>
          <cell r="Y16">
            <v>1580.7858799863325</v>
          </cell>
          <cell r="Z16">
            <v>1718.9827415512509</v>
          </cell>
          <cell r="AA16">
            <v>1857.1796031161693</v>
          </cell>
          <cell r="AB16">
            <v>1995.3764646810873</v>
          </cell>
          <cell r="AC16">
            <v>2133.5733262460062</v>
          </cell>
          <cell r="AD16">
            <v>2271.7701878109242</v>
          </cell>
          <cell r="AE16">
            <v>2409.9670493758426</v>
          </cell>
          <cell r="AF16">
            <v>2548.1639109407606</v>
          </cell>
          <cell r="AG16">
            <v>2686.3607725056791</v>
          </cell>
          <cell r="AH16">
            <v>2824.5576340705979</v>
          </cell>
          <cell r="AI16">
            <v>2962.7544956355159</v>
          </cell>
          <cell r="AJ16">
            <v>3100.9513572004344</v>
          </cell>
          <cell r="AK16">
            <v>3239.1482187653523</v>
          </cell>
          <cell r="AL16">
            <v>3377.3450803302708</v>
          </cell>
          <cell r="AM16">
            <v>3515.5419418951888</v>
          </cell>
          <cell r="AN16">
            <v>3653.7388034601076</v>
          </cell>
          <cell r="AO16">
            <v>3791.9356650250256</v>
          </cell>
          <cell r="AP16">
            <v>3930.1325265899441</v>
          </cell>
          <cell r="AQ16">
            <v>4068.3293881548625</v>
          </cell>
          <cell r="AR16">
            <v>4206.5262497197818</v>
          </cell>
        </row>
        <row r="17">
          <cell r="B17" t="str">
            <v>EU17SpaceBioBoiler_1</v>
          </cell>
          <cell r="C17" t="str">
            <v>EU17</v>
          </cell>
          <cell r="D17" t="str">
            <v>SpaceBioBoiler_1</v>
          </cell>
          <cell r="E17" t="str">
            <v>Biomass boiler (pellet)</v>
          </cell>
          <cell r="F17">
            <v>457.05859233031072</v>
          </cell>
          <cell r="G17">
            <v>20</v>
          </cell>
          <cell r="H17">
            <v>0.7962346455970376</v>
          </cell>
          <cell r="I17" t="str">
            <v>NPS</v>
          </cell>
          <cell r="J17">
            <v>11.834027732421319</v>
          </cell>
          <cell r="K17">
            <v>0.5</v>
          </cell>
          <cell r="L17">
            <v>51833.04146800538</v>
          </cell>
          <cell r="M17">
            <v>1</v>
          </cell>
          <cell r="N17" t="str">
            <v>kWh</v>
          </cell>
          <cell r="O17">
            <v>495.67948120758842</v>
          </cell>
          <cell r="P17">
            <v>534.30037008486613</v>
          </cell>
          <cell r="Q17">
            <v>572.92125896214384</v>
          </cell>
          <cell r="R17">
            <v>611.54214783942155</v>
          </cell>
          <cell r="S17">
            <v>650.16303671669925</v>
          </cell>
          <cell r="T17">
            <v>688.78392559397696</v>
          </cell>
          <cell r="U17">
            <v>727.40481447125467</v>
          </cell>
          <cell r="V17">
            <v>766.02570334853237</v>
          </cell>
          <cell r="W17">
            <v>804.64659222581008</v>
          </cell>
          <cell r="X17">
            <v>843.2674811030879</v>
          </cell>
          <cell r="Y17">
            <v>881.8883699803655</v>
          </cell>
          <cell r="Z17">
            <v>920.50925885764332</v>
          </cell>
          <cell r="AA17">
            <v>959.13014773492091</v>
          </cell>
          <cell r="AB17">
            <v>997.75103661219862</v>
          </cell>
          <cell r="AC17">
            <v>1036.3719254894763</v>
          </cell>
          <cell r="AD17">
            <v>1074.9928143667539</v>
          </cell>
          <cell r="AE17">
            <v>1113.6137032440317</v>
          </cell>
          <cell r="AF17">
            <v>1152.2345921213096</v>
          </cell>
          <cell r="AG17">
            <v>1190.8554809985872</v>
          </cell>
          <cell r="AH17">
            <v>1229.476369875865</v>
          </cell>
          <cell r="AI17">
            <v>1268.0972587531426</v>
          </cell>
          <cell r="AJ17">
            <v>1306.7181476304204</v>
          </cell>
          <cell r="AK17">
            <v>1345.339036507698</v>
          </cell>
          <cell r="AL17">
            <v>1383.9599253849758</v>
          </cell>
          <cell r="AM17">
            <v>1422.5808142622534</v>
          </cell>
          <cell r="AN17">
            <v>1461.2017031395312</v>
          </cell>
          <cell r="AO17">
            <v>1499.8225920168088</v>
          </cell>
          <cell r="AP17">
            <v>1538.4434808940864</v>
          </cell>
          <cell r="AQ17">
            <v>1577.064369771364</v>
          </cell>
          <cell r="AR17">
            <v>1615.685258648642</v>
          </cell>
        </row>
        <row r="18">
          <cell r="B18" t="str">
            <v>EU17SpaceBioBoilerBAT_2</v>
          </cell>
          <cell r="C18" t="str">
            <v>EU17</v>
          </cell>
          <cell r="D18" t="str">
            <v>SpaceBioBoilerBAT_2</v>
          </cell>
          <cell r="E18" t="str">
            <v>Biomass boiler - BAT</v>
          </cell>
          <cell r="F18">
            <v>577.33716925933982</v>
          </cell>
          <cell r="G18">
            <v>20</v>
          </cell>
          <cell r="H18">
            <v>0.55205602094727935</v>
          </cell>
          <cell r="I18" t="str">
            <v>NPS</v>
          </cell>
          <cell r="J18">
            <v>11.834027732421319</v>
          </cell>
          <cell r="K18">
            <v>0.5</v>
          </cell>
          <cell r="L18">
            <v>51833.04146800538</v>
          </cell>
          <cell r="M18">
            <v>1</v>
          </cell>
          <cell r="N18" t="str">
            <v>kWh</v>
          </cell>
          <cell r="O18">
            <v>636.37922187631182</v>
          </cell>
          <cell r="P18">
            <v>695.42127449328382</v>
          </cell>
          <cell r="Q18">
            <v>754.46332711025593</v>
          </cell>
          <cell r="R18">
            <v>813.50537972722782</v>
          </cell>
          <cell r="S18">
            <v>872.54743234419993</v>
          </cell>
          <cell r="T18">
            <v>931.58948496117193</v>
          </cell>
          <cell r="U18">
            <v>990.63153757814393</v>
          </cell>
          <cell r="V18">
            <v>1049.673590195116</v>
          </cell>
          <cell r="W18">
            <v>1108.7156428120879</v>
          </cell>
          <cell r="X18">
            <v>1167.75769542906</v>
          </cell>
          <cell r="Y18">
            <v>1226.7997480460322</v>
          </cell>
          <cell r="Z18">
            <v>1285.8418006630041</v>
          </cell>
          <cell r="AA18">
            <v>1344.8838532799762</v>
          </cell>
          <cell r="AB18">
            <v>1403.9259058969481</v>
          </cell>
          <cell r="AC18">
            <v>1462.9679585139202</v>
          </cell>
          <cell r="AD18">
            <v>1522.0100111308921</v>
          </cell>
          <cell r="AE18">
            <v>1581.0520637478642</v>
          </cell>
          <cell r="AF18">
            <v>1640.0941163648363</v>
          </cell>
          <cell r="AG18">
            <v>1699.1361689818082</v>
          </cell>
          <cell r="AH18">
            <v>1758.1782215987803</v>
          </cell>
          <cell r="AI18">
            <v>1817.2202742157522</v>
          </cell>
          <cell r="AJ18">
            <v>1876.2623268327243</v>
          </cell>
          <cell r="AK18">
            <v>1935.3043794496962</v>
          </cell>
          <cell r="AL18">
            <v>1994.3464320666683</v>
          </cell>
          <cell r="AM18">
            <v>2053.3884846836399</v>
          </cell>
          <cell r="AN18">
            <v>2112.4305373006127</v>
          </cell>
          <cell r="AO18">
            <v>2171.4725899175846</v>
          </cell>
          <cell r="AP18">
            <v>2230.5146425345565</v>
          </cell>
          <cell r="AQ18">
            <v>2289.5566951515284</v>
          </cell>
          <cell r="AR18">
            <v>2348.5987477685003</v>
          </cell>
        </row>
        <row r="19">
          <cell r="B19" t="str">
            <v>EU17SpaceElecHPAir_2</v>
          </cell>
          <cell r="C19" t="str">
            <v>EU17</v>
          </cell>
          <cell r="D19" t="str">
            <v>SpaceElecHPAir_2</v>
          </cell>
          <cell r="E19" t="str">
            <v xml:space="preserve">Heat pump air-air </v>
          </cell>
          <cell r="F19">
            <v>484.96322217784558</v>
          </cell>
          <cell r="G19">
            <v>15</v>
          </cell>
          <cell r="H19">
            <v>2.3154191025426409</v>
          </cell>
          <cell r="I19" t="str">
            <v>NPS</v>
          </cell>
          <cell r="J19">
            <v>11.834027732421319</v>
          </cell>
          <cell r="K19">
            <v>0.5</v>
          </cell>
          <cell r="L19">
            <v>51833.04146800538</v>
          </cell>
          <cell r="M19">
            <v>1</v>
          </cell>
          <cell r="N19" t="str">
            <v>kWh</v>
          </cell>
          <cell r="O19">
            <v>549.00500916721296</v>
          </cell>
          <cell r="P19">
            <v>613.04679615658029</v>
          </cell>
          <cell r="Q19">
            <v>677.08858314594761</v>
          </cell>
          <cell r="R19">
            <v>741.13037013531493</v>
          </cell>
          <cell r="S19">
            <v>805.17215712468237</v>
          </cell>
          <cell r="T19">
            <v>869.2139441140497</v>
          </cell>
          <cell r="U19">
            <v>933.25573110341702</v>
          </cell>
          <cell r="V19">
            <v>997.29751809278446</v>
          </cell>
          <cell r="W19">
            <v>1061.3393050821517</v>
          </cell>
          <cell r="X19">
            <v>1125.3810920715191</v>
          </cell>
          <cell r="Y19">
            <v>1189.4228790608865</v>
          </cell>
          <cell r="Z19">
            <v>1253.4646660502538</v>
          </cell>
          <cell r="AA19">
            <v>1317.5064530396212</v>
          </cell>
          <cell r="AB19">
            <v>1381.5482400289886</v>
          </cell>
          <cell r="AC19">
            <v>1445.5900270183558</v>
          </cell>
          <cell r="AD19">
            <v>1509.6318140077233</v>
          </cell>
          <cell r="AE19">
            <v>1573.6736009970907</v>
          </cell>
          <cell r="AF19">
            <v>1637.7153879864579</v>
          </cell>
          <cell r="AG19">
            <v>1701.7571749758254</v>
          </cell>
          <cell r="AH19">
            <v>1765.7989619651926</v>
          </cell>
          <cell r="AI19">
            <v>1829.84074895456</v>
          </cell>
          <cell r="AJ19">
            <v>1893.8825359439275</v>
          </cell>
          <cell r="AK19">
            <v>1957.9243229332949</v>
          </cell>
          <cell r="AL19">
            <v>2021.9661099226621</v>
          </cell>
          <cell r="AM19">
            <v>2086.0078969120291</v>
          </cell>
          <cell r="AN19">
            <v>2150.0496839013967</v>
          </cell>
          <cell r="AO19">
            <v>2214.091470890764</v>
          </cell>
          <cell r="AP19">
            <v>2278.1332578801316</v>
          </cell>
          <cell r="AQ19">
            <v>2342.1750448694984</v>
          </cell>
          <cell r="AR19">
            <v>2406.216831858866</v>
          </cell>
        </row>
        <row r="20">
          <cell r="B20" t="str">
            <v>EU17SpaceSolar_1</v>
          </cell>
          <cell r="C20" t="str">
            <v>EU17</v>
          </cell>
          <cell r="D20" t="str">
            <v>SpaceSolar_1</v>
          </cell>
          <cell r="E20" t="str">
            <v>Solar  - upper cost</v>
          </cell>
          <cell r="F20">
            <v>1006.9914906221409</v>
          </cell>
          <cell r="G20">
            <v>20</v>
          </cell>
          <cell r="H20">
            <v>0.9</v>
          </cell>
          <cell r="I20" t="str">
            <v>NPS</v>
          </cell>
          <cell r="J20">
            <v>11.834027732421319</v>
          </cell>
          <cell r="K20">
            <v>0.1</v>
          </cell>
          <cell r="L20">
            <v>0.89136786703362658</v>
          </cell>
          <cell r="M20">
            <v>0.33</v>
          </cell>
          <cell r="N20" t="str">
            <v>toe</v>
          </cell>
          <cell r="O20">
            <v>1057.6636731959443</v>
          </cell>
          <cell r="P20">
            <v>1108.3358557697477</v>
          </cell>
          <cell r="Q20">
            <v>1159.0080383435511</v>
          </cell>
          <cell r="R20">
            <v>1209.6802209173545</v>
          </cell>
          <cell r="S20">
            <v>1260.3524034911579</v>
          </cell>
          <cell r="T20">
            <v>1311.0245860649611</v>
          </cell>
          <cell r="U20">
            <v>1361.6967686387648</v>
          </cell>
          <cell r="V20">
            <v>1412.3689512125679</v>
          </cell>
          <cell r="W20">
            <v>1463.0411337863716</v>
          </cell>
          <cell r="X20">
            <v>1513.713316360175</v>
          </cell>
          <cell r="Y20">
            <v>1564.3854989339782</v>
          </cell>
          <cell r="Z20">
            <v>1615.0576815077816</v>
          </cell>
          <cell r="AA20">
            <v>1665.7298640815852</v>
          </cell>
          <cell r="AB20">
            <v>1716.4020466553884</v>
          </cell>
          <cell r="AC20">
            <v>1767.0742292291918</v>
          </cell>
          <cell r="AD20">
            <v>1817.7464118029952</v>
          </cell>
          <cell r="AE20">
            <v>1868.4185943767984</v>
          </cell>
          <cell r="AF20">
            <v>1919.090776950602</v>
          </cell>
          <cell r="AG20">
            <v>1969.7629595244055</v>
          </cell>
          <cell r="AH20">
            <v>2020.4351420982089</v>
          </cell>
          <cell r="AI20">
            <v>2098.5539717224356</v>
          </cell>
          <cell r="AJ20">
            <v>2252.106040127901</v>
          </cell>
          <cell r="AK20">
            <v>2405.6581085333651</v>
          </cell>
          <cell r="AL20">
            <v>2559.21017693883</v>
          </cell>
          <cell r="AM20">
            <v>2712.7622453442946</v>
          </cell>
          <cell r="AN20">
            <v>2866.31431374976</v>
          </cell>
          <cell r="AO20">
            <v>3019.8663821552245</v>
          </cell>
          <cell r="AP20">
            <v>3173.4184505606891</v>
          </cell>
          <cell r="AQ20">
            <v>3326.9705189661536</v>
          </cell>
          <cell r="AR20">
            <v>3480.522587371619</v>
          </cell>
        </row>
        <row r="21">
          <cell r="B21" t="str">
            <v>EU17SpaeSolarCheaper_2</v>
          </cell>
          <cell r="C21" t="str">
            <v>EU17</v>
          </cell>
          <cell r="D21" t="str">
            <v>SpaeSolarCheaper_2</v>
          </cell>
          <cell r="E21" t="str">
            <v>Solar  - lower cost</v>
          </cell>
          <cell r="F21">
            <v>551.81886637807713</v>
          </cell>
          <cell r="G21">
            <v>20</v>
          </cell>
          <cell r="H21">
            <v>1</v>
          </cell>
          <cell r="I21" t="str">
            <v>NPS</v>
          </cell>
          <cell r="J21">
            <v>11.834027732421319</v>
          </cell>
          <cell r="K21">
            <v>0.1</v>
          </cell>
          <cell r="L21">
            <v>0.89136786703362658</v>
          </cell>
          <cell r="M21">
            <v>0.33</v>
          </cell>
          <cell r="N21" t="str">
            <v>toe</v>
          </cell>
          <cell r="O21">
            <v>597.42383069450023</v>
          </cell>
          <cell r="P21">
            <v>643.0287950109232</v>
          </cell>
          <cell r="Q21">
            <v>688.6337593273463</v>
          </cell>
          <cell r="R21">
            <v>734.23872364376939</v>
          </cell>
          <cell r="S21">
            <v>779.84368796019248</v>
          </cell>
          <cell r="T21">
            <v>825.44865227661546</v>
          </cell>
          <cell r="U21">
            <v>871.05361659303844</v>
          </cell>
          <cell r="V21">
            <v>916.65858090946153</v>
          </cell>
          <cell r="W21">
            <v>962.26354522588463</v>
          </cell>
          <cell r="X21">
            <v>1007.8685095423077</v>
          </cell>
          <cell r="Y21">
            <v>1053.4734738587308</v>
          </cell>
          <cell r="Z21">
            <v>1099.0784381751537</v>
          </cell>
          <cell r="AA21">
            <v>1144.683402491577</v>
          </cell>
          <cell r="AB21">
            <v>1190.2883668079999</v>
          </cell>
          <cell r="AC21">
            <v>1235.8933311244232</v>
          </cell>
          <cell r="AD21">
            <v>1281.4982954408461</v>
          </cell>
          <cell r="AE21">
            <v>1327.1032597572689</v>
          </cell>
          <cell r="AF21">
            <v>1372.7082240736922</v>
          </cell>
          <cell r="AG21">
            <v>1418.3131883901153</v>
          </cell>
          <cell r="AH21">
            <v>1463.9181527065384</v>
          </cell>
          <cell r="AI21">
            <v>1534.2250993683424</v>
          </cell>
          <cell r="AJ21">
            <v>1672.4219609332608</v>
          </cell>
          <cell r="AK21">
            <v>1810.6188224981788</v>
          </cell>
          <cell r="AL21">
            <v>1948.8156840630973</v>
          </cell>
          <cell r="AM21">
            <v>2087.0125456280157</v>
          </cell>
          <cell r="AN21">
            <v>2225.2094071929341</v>
          </cell>
          <cell r="AO21">
            <v>2363.4062687578526</v>
          </cell>
          <cell r="AP21">
            <v>2501.6031303227705</v>
          </cell>
          <cell r="AQ21">
            <v>2639.7999918876885</v>
          </cell>
          <cell r="AR21">
            <v>2777.9968534526074</v>
          </cell>
        </row>
        <row r="22">
          <cell r="B22" t="str">
            <v>EU17SpaceGeo_1</v>
          </cell>
          <cell r="C22" t="str">
            <v>EU17</v>
          </cell>
          <cell r="D22" t="str">
            <v>SpaceGeo_1</v>
          </cell>
          <cell r="E22" t="str">
            <v xml:space="preserve">GHP  - upper </v>
          </cell>
          <cell r="F22">
            <v>559.82233445871509</v>
          </cell>
          <cell r="G22">
            <v>25</v>
          </cell>
          <cell r="H22">
            <v>3.876687660798694</v>
          </cell>
          <cell r="I22" t="str">
            <v>NPS</v>
          </cell>
          <cell r="J22">
            <v>11.834027732421317</v>
          </cell>
          <cell r="K22">
            <v>0.5</v>
          </cell>
          <cell r="L22">
            <v>51833.041468005373</v>
          </cell>
          <cell r="M22">
            <v>1</v>
          </cell>
          <cell r="N22" t="str">
            <v>kWh</v>
          </cell>
          <cell r="O22">
            <v>588.34087887742044</v>
          </cell>
          <cell r="P22">
            <v>616.8594232961259</v>
          </cell>
          <cell r="Q22">
            <v>645.37796771483124</v>
          </cell>
          <cell r="R22">
            <v>673.8965121335367</v>
          </cell>
          <cell r="S22">
            <v>702.41505655224205</v>
          </cell>
          <cell r="T22">
            <v>730.93360097094751</v>
          </cell>
          <cell r="U22">
            <v>759.45214538965286</v>
          </cell>
          <cell r="V22">
            <v>787.97068980835832</v>
          </cell>
          <cell r="W22">
            <v>816.48923422706366</v>
          </cell>
          <cell r="X22">
            <v>845.00777864576912</v>
          </cell>
          <cell r="Y22">
            <v>873.52632306447447</v>
          </cell>
          <cell r="Z22">
            <v>902.04486748317981</v>
          </cell>
          <cell r="AA22">
            <v>930.56341190188527</v>
          </cell>
          <cell r="AB22">
            <v>959.08195632059062</v>
          </cell>
          <cell r="AC22">
            <v>987.60050073929619</v>
          </cell>
          <cell r="AD22">
            <v>1016.1190451580014</v>
          </cell>
          <cell r="AE22">
            <v>1044.6375895767069</v>
          </cell>
          <cell r="AF22">
            <v>1073.1561339954123</v>
          </cell>
          <cell r="AG22">
            <v>1101.6746784141176</v>
          </cell>
          <cell r="AH22">
            <v>1130.1932228328233</v>
          </cell>
          <cell r="AI22">
            <v>1158.7117672515285</v>
          </cell>
          <cell r="AJ22">
            <v>1187.2303116702337</v>
          </cell>
          <cell r="AK22">
            <v>1215.7488560889392</v>
          </cell>
          <cell r="AL22">
            <v>1244.2674005076447</v>
          </cell>
          <cell r="AM22">
            <v>1272.7859449263501</v>
          </cell>
          <cell r="AN22">
            <v>1301.3044893450556</v>
          </cell>
          <cell r="AO22">
            <v>1329.8230337637608</v>
          </cell>
          <cell r="AP22">
            <v>1358.341578182466</v>
          </cell>
          <cell r="AQ22">
            <v>1386.8601226011715</v>
          </cell>
          <cell r="AR22">
            <v>1415.3786670198772</v>
          </cell>
        </row>
        <row r="23">
          <cell r="B23" t="str">
            <v>EU17SpaceGeo_2</v>
          </cell>
          <cell r="C23" t="str">
            <v>EU17</v>
          </cell>
          <cell r="D23" t="str">
            <v>SpaceGeo_2</v>
          </cell>
          <cell r="E23" t="str">
            <v>GHP   - BAT</v>
          </cell>
          <cell r="F23">
            <v>804.74460578440301</v>
          </cell>
          <cell r="G23">
            <v>25</v>
          </cell>
          <cell r="H23">
            <v>4.4887962388195408</v>
          </cell>
          <cell r="I23" t="str">
            <v>NPS</v>
          </cell>
          <cell r="J23">
            <v>11.834027732421319</v>
          </cell>
          <cell r="K23">
            <v>0.5</v>
          </cell>
          <cell r="L23">
            <v>51833.04146800538</v>
          </cell>
          <cell r="M23">
            <v>1</v>
          </cell>
          <cell r="N23" t="str">
            <v>kWh</v>
          </cell>
          <cell r="O23">
            <v>829.37425778237582</v>
          </cell>
          <cell r="P23">
            <v>854.00390978034864</v>
          </cell>
          <cell r="Q23">
            <v>878.63356177832156</v>
          </cell>
          <cell r="R23">
            <v>903.26321377629438</v>
          </cell>
          <cell r="S23">
            <v>927.89286577426719</v>
          </cell>
          <cell r="T23">
            <v>952.52251777224001</v>
          </cell>
          <cell r="U23">
            <v>977.15216977021282</v>
          </cell>
          <cell r="V23">
            <v>1001.7818217681858</v>
          </cell>
          <cell r="W23">
            <v>1026.4114737661585</v>
          </cell>
          <cell r="X23">
            <v>1051.0411257641315</v>
          </cell>
          <cell r="Y23">
            <v>1075.6707777621043</v>
          </cell>
          <cell r="Z23">
            <v>1100.3004297600771</v>
          </cell>
          <cell r="AA23">
            <v>1124.9300817580499</v>
          </cell>
          <cell r="AB23">
            <v>1149.5597337560228</v>
          </cell>
          <cell r="AC23">
            <v>1174.1893857539956</v>
          </cell>
          <cell r="AD23">
            <v>1198.8190377519684</v>
          </cell>
          <cell r="AE23">
            <v>1223.4486897499414</v>
          </cell>
          <cell r="AF23">
            <v>1248.078341747914</v>
          </cell>
          <cell r="AG23">
            <v>1272.7079937458871</v>
          </cell>
          <cell r="AH23">
            <v>1297.3376457438599</v>
          </cell>
          <cell r="AI23">
            <v>1321.9672977418327</v>
          </cell>
          <cell r="AJ23">
            <v>1346.5969497398055</v>
          </cell>
          <cell r="AK23">
            <v>1371.2266017377783</v>
          </cell>
          <cell r="AL23">
            <v>1395.8562537357511</v>
          </cell>
          <cell r="AM23">
            <v>1420.4859057337239</v>
          </cell>
          <cell r="AN23">
            <v>1445.1155577316968</v>
          </cell>
          <cell r="AO23">
            <v>1469.7452097296696</v>
          </cell>
          <cell r="AP23">
            <v>1494.3748617276424</v>
          </cell>
          <cell r="AQ23">
            <v>1519.0045137256152</v>
          </cell>
          <cell r="AR23">
            <v>1543.6341657235882</v>
          </cell>
        </row>
        <row r="24">
          <cell r="B24" t="str">
            <v>EU7SpaceGasBoilerBAT_2</v>
          </cell>
          <cell r="C24" t="str">
            <v>EU7</v>
          </cell>
          <cell r="D24" t="str">
            <v>SpaceGasBoilerBAT_2</v>
          </cell>
          <cell r="E24" t="str">
            <v>Gas condensing</v>
          </cell>
          <cell r="F24">
            <v>58.275758885153472</v>
          </cell>
          <cell r="G24">
            <v>20</v>
          </cell>
          <cell r="H24">
            <v>0.89346911223467063</v>
          </cell>
          <cell r="I24" t="str">
            <v>NPS</v>
          </cell>
          <cell r="J24">
            <v>8.511471191070509</v>
          </cell>
          <cell r="K24">
            <v>0.5</v>
          </cell>
          <cell r="L24">
            <v>37280.243816888833</v>
          </cell>
          <cell r="M24">
            <v>1</v>
          </cell>
          <cell r="N24" t="str">
            <v>kWh</v>
          </cell>
          <cell r="O24">
            <v>93.699217020170181</v>
          </cell>
          <cell r="P24">
            <v>129.1226751551869</v>
          </cell>
          <cell r="Q24">
            <v>164.54613329020364</v>
          </cell>
          <cell r="R24">
            <v>199.96959142522033</v>
          </cell>
          <cell r="S24">
            <v>235.3930495602371</v>
          </cell>
          <cell r="T24">
            <v>270.81650769525385</v>
          </cell>
          <cell r="U24">
            <v>306.23996583027053</v>
          </cell>
          <cell r="V24">
            <v>341.66342396528722</v>
          </cell>
          <cell r="W24">
            <v>377.08688210030397</v>
          </cell>
          <cell r="X24">
            <v>412.51034023532077</v>
          </cell>
          <cell r="Y24">
            <v>447.93379837033746</v>
          </cell>
          <cell r="Z24">
            <v>483.3572565053542</v>
          </cell>
          <cell r="AA24">
            <v>518.78071464037089</v>
          </cell>
          <cell r="AB24">
            <v>554.20417277538752</v>
          </cell>
          <cell r="AC24">
            <v>589.62763091040426</v>
          </cell>
          <cell r="AD24">
            <v>625.05108904542089</v>
          </cell>
          <cell r="AE24">
            <v>660.47454718043775</v>
          </cell>
          <cell r="AF24">
            <v>695.89800531545438</v>
          </cell>
          <cell r="AG24">
            <v>731.32146345047113</v>
          </cell>
          <cell r="AH24">
            <v>766.74492158548799</v>
          </cell>
          <cell r="AI24">
            <v>802.16837972050462</v>
          </cell>
          <cell r="AJ24">
            <v>837.59183785552136</v>
          </cell>
          <cell r="AK24">
            <v>873.01529599053799</v>
          </cell>
          <cell r="AL24">
            <v>908.43875412555485</v>
          </cell>
          <cell r="AM24">
            <v>943.86221226057148</v>
          </cell>
          <cell r="AN24">
            <v>979.28567039558834</v>
          </cell>
          <cell r="AO24">
            <v>1014.709128530605</v>
          </cell>
          <cell r="AP24">
            <v>1050.1325866656216</v>
          </cell>
          <cell r="AQ24">
            <v>1085.5560448006383</v>
          </cell>
          <cell r="AR24">
            <v>1120.9795029356551</v>
          </cell>
        </row>
        <row r="25">
          <cell r="B25" t="str">
            <v>EU7SpaceElecRadiator_1</v>
          </cell>
          <cell r="C25" t="str">
            <v>EU7</v>
          </cell>
          <cell r="D25" t="str">
            <v>SpaceElecRadiator_1</v>
          </cell>
          <cell r="E25" t="str">
            <v xml:space="preserve">Elec radiator </v>
          </cell>
          <cell r="F25">
            <v>22.662795122004134</v>
          </cell>
          <cell r="G25">
            <v>20</v>
          </cell>
          <cell r="H25">
            <v>1</v>
          </cell>
          <cell r="I25" t="str">
            <v>NPS</v>
          </cell>
          <cell r="J25">
            <v>6.6988430670462327</v>
          </cell>
          <cell r="K25">
            <v>0.5</v>
          </cell>
          <cell r="L25">
            <v>29340.932633662498</v>
          </cell>
          <cell r="M25">
            <v>1</v>
          </cell>
          <cell r="N25" t="str">
            <v>kWh</v>
          </cell>
          <cell r="O25">
            <v>120.37736949861633</v>
          </cell>
          <cell r="P25">
            <v>218.09194387522851</v>
          </cell>
          <cell r="Q25">
            <v>315.80651825184071</v>
          </cell>
          <cell r="R25">
            <v>413.52109262845289</v>
          </cell>
          <cell r="S25">
            <v>511.23566700506512</v>
          </cell>
          <cell r="T25">
            <v>608.9502413816773</v>
          </cell>
          <cell r="U25">
            <v>706.66481575828948</v>
          </cell>
          <cell r="V25">
            <v>804.37939013490166</v>
          </cell>
          <cell r="W25">
            <v>902.09396451151383</v>
          </cell>
          <cell r="X25">
            <v>999.80853888812612</v>
          </cell>
          <cell r="Y25">
            <v>1097.5231132647382</v>
          </cell>
          <cell r="Z25">
            <v>1195.2376876413505</v>
          </cell>
          <cell r="AA25">
            <v>1292.9522620179628</v>
          </cell>
          <cell r="AB25">
            <v>1390.6668363945748</v>
          </cell>
          <cell r="AC25">
            <v>1488.3814107711871</v>
          </cell>
          <cell r="AD25">
            <v>1586.0959851477992</v>
          </cell>
          <cell r="AE25">
            <v>1683.8105595244117</v>
          </cell>
          <cell r="AF25">
            <v>1781.5251339010235</v>
          </cell>
          <cell r="AG25">
            <v>1879.2397082776358</v>
          </cell>
          <cell r="AH25">
            <v>1976.9542826542481</v>
          </cell>
          <cell r="AI25">
            <v>2074.6688570308602</v>
          </cell>
          <cell r="AJ25">
            <v>2172.3834314074725</v>
          </cell>
          <cell r="AK25">
            <v>2270.0980057840848</v>
          </cell>
          <cell r="AL25">
            <v>2367.8125801606971</v>
          </cell>
          <cell r="AM25">
            <v>2465.5271545373089</v>
          </cell>
          <cell r="AN25">
            <v>2563.2417289139216</v>
          </cell>
          <cell r="AO25">
            <v>2660.9563032905335</v>
          </cell>
          <cell r="AP25">
            <v>2758.6708776671458</v>
          </cell>
          <cell r="AQ25">
            <v>2856.3854520437581</v>
          </cell>
          <cell r="AR25">
            <v>2954.1000264203703</v>
          </cell>
        </row>
        <row r="26">
          <cell r="B26" t="str">
            <v>EU7SpaceBioBoiler_1</v>
          </cell>
          <cell r="C26" t="str">
            <v>EU7</v>
          </cell>
          <cell r="D26" t="str">
            <v>SpaceBioBoiler_1</v>
          </cell>
          <cell r="E26" t="str">
            <v>Biomass boiler (pellet)</v>
          </cell>
          <cell r="F26">
            <v>320.38177627833215</v>
          </cell>
          <cell r="G26">
            <v>20</v>
          </cell>
          <cell r="H26">
            <v>0.42465847765175335</v>
          </cell>
          <cell r="I26" t="str">
            <v>NPS</v>
          </cell>
          <cell r="J26">
            <v>15.072396900854024</v>
          </cell>
          <cell r="K26">
            <v>0.5</v>
          </cell>
          <cell r="L26">
            <v>66017.098425740623</v>
          </cell>
          <cell r="M26">
            <v>1</v>
          </cell>
          <cell r="N26" t="str">
            <v>kWh</v>
          </cell>
          <cell r="O26">
            <v>382.94510045505365</v>
          </cell>
          <cell r="P26">
            <v>445.50842463177514</v>
          </cell>
          <cell r="Q26">
            <v>508.07174880849669</v>
          </cell>
          <cell r="R26">
            <v>570.63507298521813</v>
          </cell>
          <cell r="S26">
            <v>633.19839716193974</v>
          </cell>
          <cell r="T26">
            <v>695.76172133866123</v>
          </cell>
          <cell r="U26">
            <v>758.32504551538273</v>
          </cell>
          <cell r="V26">
            <v>820.88836969210411</v>
          </cell>
          <cell r="W26">
            <v>883.45169386882571</v>
          </cell>
          <cell r="X26">
            <v>946.01501804554721</v>
          </cell>
          <cell r="Y26">
            <v>1008.5783422222688</v>
          </cell>
          <cell r="Z26">
            <v>1071.1416663989903</v>
          </cell>
          <cell r="AA26">
            <v>1133.7049905757119</v>
          </cell>
          <cell r="AB26">
            <v>1196.2683147524333</v>
          </cell>
          <cell r="AC26">
            <v>1258.8316389291549</v>
          </cell>
          <cell r="AD26">
            <v>1321.3949631058763</v>
          </cell>
          <cell r="AE26">
            <v>1383.9582872825979</v>
          </cell>
          <cell r="AF26">
            <v>1446.5216114593193</v>
          </cell>
          <cell r="AG26">
            <v>1509.0849356360409</v>
          </cell>
          <cell r="AH26">
            <v>1571.6482598127623</v>
          </cell>
          <cell r="AI26">
            <v>1634.2115839894839</v>
          </cell>
          <cell r="AJ26">
            <v>1696.7749081662055</v>
          </cell>
          <cell r="AK26">
            <v>1759.3382323429269</v>
          </cell>
          <cell r="AL26">
            <v>1821.9015565196485</v>
          </cell>
          <cell r="AM26">
            <v>1884.4648806963698</v>
          </cell>
          <cell r="AN26">
            <v>1947.0282048730917</v>
          </cell>
          <cell r="AO26">
            <v>2009.5915290498131</v>
          </cell>
          <cell r="AP26">
            <v>2072.1548532265342</v>
          </cell>
          <cell r="AQ26">
            <v>2134.718177403256</v>
          </cell>
          <cell r="AR26">
            <v>2197.2815015799779</v>
          </cell>
        </row>
        <row r="27">
          <cell r="B27" t="str">
            <v>EU7SpaceBioBoilerBAT_2</v>
          </cell>
          <cell r="C27" t="str">
            <v>EU7</v>
          </cell>
          <cell r="D27" t="str">
            <v>SpaceBioBoilerBAT_2</v>
          </cell>
          <cell r="E27" t="str">
            <v>Biomass boiler - BAT</v>
          </cell>
          <cell r="F27">
            <v>249.41065531094492</v>
          </cell>
          <cell r="G27">
            <v>20</v>
          </cell>
          <cell r="H27">
            <v>0.47774078735822256</v>
          </cell>
          <cell r="I27" t="str">
            <v>NPS</v>
          </cell>
          <cell r="J27">
            <v>9.28906238630411</v>
          </cell>
          <cell r="K27">
            <v>0.5</v>
          </cell>
          <cell r="L27">
            <v>40686.093252012004</v>
          </cell>
          <cell r="M27">
            <v>1</v>
          </cell>
          <cell r="N27" t="str">
            <v>kWh</v>
          </cell>
          <cell r="O27">
            <v>308.35588763706414</v>
          </cell>
          <cell r="P27">
            <v>367.30111996318334</v>
          </cell>
          <cell r="Q27">
            <v>426.24635228930254</v>
          </cell>
          <cell r="R27">
            <v>485.19158461542179</v>
          </cell>
          <cell r="S27">
            <v>544.13681694154104</v>
          </cell>
          <cell r="T27">
            <v>603.08204926766018</v>
          </cell>
          <cell r="U27">
            <v>662.02728159377943</v>
          </cell>
          <cell r="V27">
            <v>720.97251391989857</v>
          </cell>
          <cell r="W27">
            <v>779.91774624601783</v>
          </cell>
          <cell r="X27">
            <v>838.86297857213708</v>
          </cell>
          <cell r="Y27">
            <v>897.80821089825622</v>
          </cell>
          <cell r="Z27">
            <v>956.75344322437547</v>
          </cell>
          <cell r="AA27">
            <v>1015.6986755504947</v>
          </cell>
          <cell r="AB27">
            <v>1074.6439078766141</v>
          </cell>
          <cell r="AC27">
            <v>1133.5891402027332</v>
          </cell>
          <cell r="AD27">
            <v>1192.5343725288524</v>
          </cell>
          <cell r="AE27">
            <v>1251.4796048549717</v>
          </cell>
          <cell r="AF27">
            <v>1310.4248371810909</v>
          </cell>
          <cell r="AG27">
            <v>1369.3700695072102</v>
          </cell>
          <cell r="AH27">
            <v>1428.3153018333294</v>
          </cell>
          <cell r="AI27">
            <v>1487.2605341594485</v>
          </cell>
          <cell r="AJ27">
            <v>1546.2057664855677</v>
          </cell>
          <cell r="AK27">
            <v>1605.150998811687</v>
          </cell>
          <cell r="AL27">
            <v>1664.0962311378062</v>
          </cell>
          <cell r="AM27">
            <v>1723.0414634639253</v>
          </cell>
          <cell r="AN27">
            <v>1781.9866957900447</v>
          </cell>
          <cell r="AO27">
            <v>1840.931928116164</v>
          </cell>
          <cell r="AP27">
            <v>1899.8771604422832</v>
          </cell>
          <cell r="AQ27">
            <v>1958.8223927684021</v>
          </cell>
          <cell r="AR27">
            <v>2017.7676250945217</v>
          </cell>
        </row>
        <row r="28">
          <cell r="B28" t="str">
            <v>EU7SpaceElecHPAir_2</v>
          </cell>
          <cell r="C28" t="str">
            <v>EU7</v>
          </cell>
          <cell r="D28" t="str">
            <v>SpaceElecHPAir_2</v>
          </cell>
          <cell r="E28" t="str">
            <v xml:space="preserve">Heat pump air-air </v>
          </cell>
          <cell r="F28">
            <v>181.30236097603307</v>
          </cell>
          <cell r="G28">
            <v>15</v>
          </cell>
          <cell r="H28">
            <v>2.3154191025426409</v>
          </cell>
          <cell r="I28" t="str">
            <v>NPS</v>
          </cell>
          <cell r="J28">
            <v>8.0386116804554799</v>
          </cell>
          <cell r="K28">
            <v>0.5</v>
          </cell>
          <cell r="L28">
            <v>35209.119160394999</v>
          </cell>
          <cell r="M28">
            <v>1</v>
          </cell>
          <cell r="N28" t="str">
            <v>kWh</v>
          </cell>
          <cell r="O28">
            <v>226.14225988855617</v>
          </cell>
          <cell r="P28">
            <v>270.98215880107932</v>
          </cell>
          <cell r="Q28">
            <v>315.82205771360242</v>
          </cell>
          <cell r="R28">
            <v>360.66195662612552</v>
          </cell>
          <cell r="S28">
            <v>405.50185553864867</v>
          </cell>
          <cell r="T28">
            <v>450.34175445117177</v>
          </cell>
          <cell r="U28">
            <v>495.18165336369486</v>
          </cell>
          <cell r="V28">
            <v>540.02155227621802</v>
          </cell>
          <cell r="W28">
            <v>584.86145118874106</v>
          </cell>
          <cell r="X28">
            <v>629.70135010126421</v>
          </cell>
          <cell r="Y28">
            <v>674.54124901378736</v>
          </cell>
          <cell r="Z28">
            <v>719.3811479263104</v>
          </cell>
          <cell r="AA28">
            <v>764.22104683883367</v>
          </cell>
          <cell r="AB28">
            <v>809.06094575135671</v>
          </cell>
          <cell r="AC28">
            <v>853.90084466387975</v>
          </cell>
          <cell r="AD28">
            <v>898.74074357640279</v>
          </cell>
          <cell r="AE28">
            <v>943.58064248892606</v>
          </cell>
          <cell r="AF28">
            <v>988.4205414014491</v>
          </cell>
          <cell r="AG28">
            <v>1033.2604403139721</v>
          </cell>
          <cell r="AH28">
            <v>1078.1003392264954</v>
          </cell>
          <cell r="AI28">
            <v>1122.9402381390184</v>
          </cell>
          <cell r="AJ28">
            <v>1167.7801370515415</v>
          </cell>
          <cell r="AK28">
            <v>1212.6200359640645</v>
          </cell>
          <cell r="AL28">
            <v>1257.4599348765878</v>
          </cell>
          <cell r="AM28">
            <v>1302.2998337891108</v>
          </cell>
          <cell r="AN28">
            <v>1347.1397327016341</v>
          </cell>
          <cell r="AO28">
            <v>1391.9796316141571</v>
          </cell>
          <cell r="AP28">
            <v>1436.8195305266802</v>
          </cell>
          <cell r="AQ28">
            <v>1481.6594294392032</v>
          </cell>
          <cell r="AR28">
            <v>1526.4993283517265</v>
          </cell>
        </row>
        <row r="29">
          <cell r="B29" t="str">
            <v>EU7SpaceSolar_1</v>
          </cell>
          <cell r="C29" t="str">
            <v>EU7</v>
          </cell>
          <cell r="D29" t="str">
            <v>SpaceSolar_1</v>
          </cell>
          <cell r="E29" t="str">
            <v>Solar  - upper cost</v>
          </cell>
          <cell r="F29">
            <v>398.60619077444989</v>
          </cell>
          <cell r="G29">
            <v>20</v>
          </cell>
          <cell r="H29">
            <v>0.85</v>
          </cell>
          <cell r="I29" t="str">
            <v>NPS</v>
          </cell>
          <cell r="J29">
            <v>8.511471191070509</v>
          </cell>
          <cell r="K29">
            <v>0.1</v>
          </cell>
          <cell r="L29">
            <v>0.64110479478742621</v>
          </cell>
          <cell r="M29">
            <v>0.33</v>
          </cell>
          <cell r="N29" t="str">
            <v>toe</v>
          </cell>
          <cell r="O29">
            <v>436.5424372971346</v>
          </cell>
          <cell r="P29">
            <v>474.47868381981937</v>
          </cell>
          <cell r="Q29">
            <v>512.41493034250402</v>
          </cell>
          <cell r="R29">
            <v>550.35117686518879</v>
          </cell>
          <cell r="S29">
            <v>588.28742338787356</v>
          </cell>
          <cell r="T29">
            <v>626.22366991055833</v>
          </cell>
          <cell r="U29">
            <v>664.1599164332431</v>
          </cell>
          <cell r="V29">
            <v>702.09616295592775</v>
          </cell>
          <cell r="W29">
            <v>740.03240947861252</v>
          </cell>
          <cell r="X29">
            <v>777.96865600129729</v>
          </cell>
          <cell r="Y29">
            <v>815.90490252398195</v>
          </cell>
          <cell r="Z29">
            <v>853.84114904666671</v>
          </cell>
          <cell r="AA29">
            <v>891.77739556935148</v>
          </cell>
          <cell r="AB29">
            <v>929.71364209203625</v>
          </cell>
          <cell r="AC29">
            <v>974.42031961357065</v>
          </cell>
          <cell r="AD29">
            <v>1089.3786424095847</v>
          </cell>
          <cell r="AE29">
            <v>1204.3369652055992</v>
          </cell>
          <cell r="AF29">
            <v>1319.2952880016135</v>
          </cell>
          <cell r="AG29">
            <v>1434.253610797628</v>
          </cell>
          <cell r="AH29">
            <v>1549.2119335936425</v>
          </cell>
          <cell r="AI29">
            <v>1664.1702563896565</v>
          </cell>
          <cell r="AJ29">
            <v>1779.128579185671</v>
          </cell>
          <cell r="AK29">
            <v>1894.0869019816853</v>
          </cell>
          <cell r="AL29">
            <v>2009.0452247776996</v>
          </cell>
          <cell r="AM29">
            <v>2124.0035475737136</v>
          </cell>
          <cell r="AN29">
            <v>2238.9618703697283</v>
          </cell>
          <cell r="AO29">
            <v>2353.9201931657426</v>
          </cell>
          <cell r="AP29">
            <v>2468.8785159617564</v>
          </cell>
          <cell r="AQ29">
            <v>2583.8368387577711</v>
          </cell>
          <cell r="AR29">
            <v>2698.7951615537854</v>
          </cell>
        </row>
        <row r="30">
          <cell r="B30" t="str">
            <v>EU7SpaeSolarCheaper_2</v>
          </cell>
          <cell r="C30" t="str">
            <v>EU7</v>
          </cell>
          <cell r="D30" t="str">
            <v>SpaeSolarCheaper_2</v>
          </cell>
          <cell r="E30" t="str">
            <v>Solar  - lower cost</v>
          </cell>
          <cell r="F30">
            <v>206.29618645344334</v>
          </cell>
          <cell r="G30">
            <v>20</v>
          </cell>
          <cell r="H30">
            <v>1</v>
          </cell>
          <cell r="I30" t="str">
            <v>NPS</v>
          </cell>
          <cell r="J30">
            <v>8.0386116804554799</v>
          </cell>
          <cell r="K30">
            <v>0.1</v>
          </cell>
          <cell r="L30">
            <v>0.60548786174368019</v>
          </cell>
          <cell r="M30">
            <v>0.33</v>
          </cell>
          <cell r="N30" t="str">
            <v>toe</v>
          </cell>
          <cell r="O30">
            <v>238.54199599772537</v>
          </cell>
          <cell r="P30">
            <v>270.78780554200739</v>
          </cell>
          <cell r="Q30">
            <v>303.03361508628939</v>
          </cell>
          <cell r="R30">
            <v>335.27942463057144</v>
          </cell>
          <cell r="S30">
            <v>367.52523417485349</v>
          </cell>
          <cell r="T30">
            <v>399.77104371913549</v>
          </cell>
          <cell r="U30">
            <v>432.01685326341749</v>
          </cell>
          <cell r="V30">
            <v>464.26266280769954</v>
          </cell>
          <cell r="W30">
            <v>496.50847235198154</v>
          </cell>
          <cell r="X30">
            <v>528.75428189626359</v>
          </cell>
          <cell r="Y30">
            <v>561.0000914405457</v>
          </cell>
          <cell r="Z30">
            <v>593.24590098482759</v>
          </cell>
          <cell r="AA30">
            <v>625.4917105291097</v>
          </cell>
          <cell r="AB30">
            <v>657.73752007339169</v>
          </cell>
          <cell r="AC30">
            <v>749.97578519647004</v>
          </cell>
          <cell r="AD30">
            <v>847.69035957308211</v>
          </cell>
          <cell r="AE30">
            <v>945.4049339496944</v>
          </cell>
          <cell r="AF30">
            <v>1043.1195083263065</v>
          </cell>
          <cell r="AG30">
            <v>1140.8340827029187</v>
          </cell>
          <cell r="AH30">
            <v>1238.5486570795313</v>
          </cell>
          <cell r="AI30">
            <v>1336.2632314561433</v>
          </cell>
          <cell r="AJ30">
            <v>1433.9778058327556</v>
          </cell>
          <cell r="AK30">
            <v>1531.6923802093675</v>
          </cell>
          <cell r="AL30">
            <v>1629.4069545859795</v>
          </cell>
          <cell r="AM30">
            <v>1727.1215289625918</v>
          </cell>
          <cell r="AN30">
            <v>1824.8361033392041</v>
          </cell>
          <cell r="AO30">
            <v>1922.5506777158164</v>
          </cell>
          <cell r="AP30">
            <v>2020.2652520924282</v>
          </cell>
          <cell r="AQ30">
            <v>2117.9798264690403</v>
          </cell>
          <cell r="AR30">
            <v>2215.6944008456526</v>
          </cell>
        </row>
        <row r="31">
          <cell r="B31" t="str">
            <v>EU7SpaceGeo_1</v>
          </cell>
          <cell r="C31" t="str">
            <v>EU7</v>
          </cell>
          <cell r="D31" t="str">
            <v>SpaceGeo_1</v>
          </cell>
          <cell r="E31" t="str">
            <v xml:space="preserve">GHP  - upper </v>
          </cell>
          <cell r="F31">
            <v>209.28826418770876</v>
          </cell>
          <cell r="G31">
            <v>25</v>
          </cell>
          <cell r="H31">
            <v>2.9279193648663826</v>
          </cell>
          <cell r="I31" t="str">
            <v>NPS</v>
          </cell>
          <cell r="J31">
            <v>8.0386116804554781</v>
          </cell>
          <cell r="K31">
            <v>0.5</v>
          </cell>
          <cell r="L31">
            <v>35209.119160394992</v>
          </cell>
          <cell r="M31">
            <v>1</v>
          </cell>
          <cell r="N31" t="str">
            <v>kWh</v>
          </cell>
          <cell r="O31">
            <v>235.98697059312138</v>
          </cell>
          <cell r="P31">
            <v>262.68567699853401</v>
          </cell>
          <cell r="Q31">
            <v>289.38438340394663</v>
          </cell>
          <cell r="R31">
            <v>316.08308980935925</v>
          </cell>
          <cell r="S31">
            <v>342.78179621477193</v>
          </cell>
          <cell r="T31">
            <v>369.48050262018455</v>
          </cell>
          <cell r="U31">
            <v>396.17920902559717</v>
          </cell>
          <cell r="V31">
            <v>422.8779154310098</v>
          </cell>
          <cell r="W31">
            <v>449.57662183642242</v>
          </cell>
          <cell r="X31">
            <v>476.27532824183504</v>
          </cell>
          <cell r="Y31">
            <v>502.97403464724766</v>
          </cell>
          <cell r="Z31">
            <v>529.67274105266029</v>
          </cell>
          <cell r="AA31">
            <v>556.37144745807291</v>
          </cell>
          <cell r="AB31">
            <v>583.07015386348553</v>
          </cell>
          <cell r="AC31">
            <v>609.76886026889815</v>
          </cell>
          <cell r="AD31">
            <v>636.46756667431077</v>
          </cell>
          <cell r="AE31">
            <v>663.16627307972351</v>
          </cell>
          <cell r="AF31">
            <v>689.86497948513602</v>
          </cell>
          <cell r="AG31">
            <v>716.56368589054864</v>
          </cell>
          <cell r="AH31">
            <v>743.26239229596126</v>
          </cell>
          <cell r="AI31">
            <v>769.96109870137388</v>
          </cell>
          <cell r="AJ31">
            <v>796.65980510678651</v>
          </cell>
          <cell r="AK31">
            <v>823.35851151219913</v>
          </cell>
          <cell r="AL31">
            <v>850.05721791761175</v>
          </cell>
          <cell r="AM31">
            <v>876.75592432302437</v>
          </cell>
          <cell r="AN31">
            <v>903.45463072843722</v>
          </cell>
          <cell r="AO31">
            <v>930.15333713384962</v>
          </cell>
          <cell r="AP31">
            <v>956.85204353926224</v>
          </cell>
          <cell r="AQ31">
            <v>983.55074994467486</v>
          </cell>
          <cell r="AR31">
            <v>1010.2494563500875</v>
          </cell>
        </row>
        <row r="32">
          <cell r="B32" t="str">
            <v>EU7SpaceGeo_2</v>
          </cell>
          <cell r="C32" t="str">
            <v>EU7</v>
          </cell>
          <cell r="D32" t="str">
            <v>SpaceGeo_2</v>
          </cell>
          <cell r="E32" t="str">
            <v>GHP   - BAT</v>
          </cell>
          <cell r="F32">
            <v>300.85187976983144</v>
          </cell>
          <cell r="G32">
            <v>25</v>
          </cell>
          <cell r="H32">
            <v>3.7236605162934828</v>
          </cell>
          <cell r="I32" t="str">
            <v>NPS</v>
          </cell>
          <cell r="J32">
            <v>8.0386116804554799</v>
          </cell>
          <cell r="K32">
            <v>0.5</v>
          </cell>
          <cell r="L32">
            <v>35209.119160394999</v>
          </cell>
          <cell r="M32">
            <v>1</v>
          </cell>
          <cell r="N32" t="str">
            <v>kWh</v>
          </cell>
          <cell r="O32">
            <v>321.84510918997779</v>
          </cell>
          <cell r="P32">
            <v>342.8383386101242</v>
          </cell>
          <cell r="Q32">
            <v>363.83156803027055</v>
          </cell>
          <cell r="R32">
            <v>384.8247974504169</v>
          </cell>
          <cell r="S32">
            <v>405.81802687056324</v>
          </cell>
          <cell r="T32">
            <v>426.81125629070965</v>
          </cell>
          <cell r="U32">
            <v>447.804485710856</v>
          </cell>
          <cell r="V32">
            <v>468.79771513100235</v>
          </cell>
          <cell r="W32">
            <v>489.79094455114875</v>
          </cell>
          <cell r="X32">
            <v>510.7841739712951</v>
          </cell>
          <cell r="Y32">
            <v>531.77740339144145</v>
          </cell>
          <cell r="Z32">
            <v>552.7706328115878</v>
          </cell>
          <cell r="AA32">
            <v>573.76386223173427</v>
          </cell>
          <cell r="AB32">
            <v>594.7570916518805</v>
          </cell>
          <cell r="AC32">
            <v>615.75032107202696</v>
          </cell>
          <cell r="AD32">
            <v>636.7435504921732</v>
          </cell>
          <cell r="AE32">
            <v>657.73677991231966</v>
          </cell>
          <cell r="AF32">
            <v>678.73000933246601</v>
          </cell>
          <cell r="AG32">
            <v>699.72323875261236</v>
          </cell>
          <cell r="AH32">
            <v>720.71646817275882</v>
          </cell>
          <cell r="AI32">
            <v>741.70969759290506</v>
          </cell>
          <cell r="AJ32">
            <v>762.70292701305152</v>
          </cell>
          <cell r="AK32">
            <v>783.69615643319787</v>
          </cell>
          <cell r="AL32">
            <v>804.68938585334422</v>
          </cell>
          <cell r="AM32">
            <v>825.68261527349046</v>
          </cell>
          <cell r="AN32">
            <v>846.67584469363692</v>
          </cell>
          <cell r="AO32">
            <v>867.66907411378338</v>
          </cell>
          <cell r="AP32">
            <v>888.66230353392962</v>
          </cell>
          <cell r="AQ32">
            <v>909.65553295407608</v>
          </cell>
          <cell r="AR32">
            <v>930.6487623742223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Panel"/>
      <sheetName val="Input"/>
      <sheetName val="Summary"/>
      <sheetName val="Operational"/>
      <sheetName val="Planned"/>
      <sheetName val="Unplanned"/>
      <sheetName val="Uprates"/>
      <sheetName val="Sheet1"/>
      <sheetName val="Copy of PG_Nuclear_2013_NPS wit"/>
    </sheetNames>
    <sheetDataSet>
      <sheetData sheetId="0">
        <row r="5">
          <cell r="E5"/>
        </row>
        <row r="6">
          <cell r="E6" t="str">
            <v>ARGENTINA</v>
          </cell>
        </row>
        <row r="7">
          <cell r="E7" t="str">
            <v>ARMENIA</v>
          </cell>
        </row>
        <row r="8">
          <cell r="E8" t="str">
            <v>BELGIUM</v>
          </cell>
        </row>
        <row r="9">
          <cell r="E9" t="str">
            <v>BRAZIL</v>
          </cell>
        </row>
        <row r="10">
          <cell r="E10" t="str">
            <v>BULGARIA</v>
          </cell>
        </row>
        <row r="11">
          <cell r="E11" t="str">
            <v>CANADA</v>
          </cell>
        </row>
        <row r="12">
          <cell r="E12" t="str">
            <v>CHINA</v>
          </cell>
        </row>
        <row r="13">
          <cell r="E13" t="str">
            <v>CZECH REP.</v>
          </cell>
        </row>
        <row r="14">
          <cell r="E14" t="str">
            <v>FINLAND</v>
          </cell>
        </row>
        <row r="15">
          <cell r="E15" t="str">
            <v>FRANCE</v>
          </cell>
        </row>
        <row r="16">
          <cell r="E16" t="str">
            <v>GERMANY</v>
          </cell>
        </row>
        <row r="17">
          <cell r="E17" t="str">
            <v>HUNGARY</v>
          </cell>
        </row>
        <row r="18">
          <cell r="E18" t="str">
            <v>INDIA</v>
          </cell>
        </row>
        <row r="19">
          <cell r="E19" t="str">
            <v>IRAN,ISL.REP</v>
          </cell>
        </row>
        <row r="20">
          <cell r="E20" t="str">
            <v>JAPAN</v>
          </cell>
        </row>
        <row r="21">
          <cell r="E21" t="str">
            <v>KOREA REP.</v>
          </cell>
        </row>
        <row r="22">
          <cell r="E22" t="str">
            <v>LITHUANIA</v>
          </cell>
        </row>
        <row r="23">
          <cell r="E23" t="str">
            <v>MEXICO</v>
          </cell>
        </row>
        <row r="24">
          <cell r="E24" t="str">
            <v>NETHERLANDS</v>
          </cell>
        </row>
        <row r="25">
          <cell r="E25" t="str">
            <v>PAKISTAN</v>
          </cell>
        </row>
        <row r="26">
          <cell r="E26" t="str">
            <v>ROMANIA</v>
          </cell>
        </row>
        <row r="27">
          <cell r="E27" t="str">
            <v>RUSSIA</v>
          </cell>
        </row>
        <row r="28">
          <cell r="E28" t="str">
            <v>SLOVAKIA</v>
          </cell>
        </row>
        <row r="29">
          <cell r="E29" t="str">
            <v>SLOVENIA</v>
          </cell>
        </row>
        <row r="30">
          <cell r="E30" t="str">
            <v>SOUTH AFRICA</v>
          </cell>
        </row>
        <row r="31">
          <cell r="E31" t="str">
            <v>SPAIN</v>
          </cell>
        </row>
        <row r="32">
          <cell r="E32" t="str">
            <v>SWEDEN</v>
          </cell>
        </row>
        <row r="33">
          <cell r="E33" t="str">
            <v>SWITZERLAND</v>
          </cell>
        </row>
        <row r="34">
          <cell r="E34" t="str">
            <v>TAIWAN, CN</v>
          </cell>
        </row>
        <row r="35">
          <cell r="E35" t="str">
            <v>UK</v>
          </cell>
        </row>
        <row r="36">
          <cell r="E36" t="str">
            <v>UKRAINE</v>
          </cell>
        </row>
        <row r="37">
          <cell r="E37" t="str">
            <v>USA</v>
          </cell>
        </row>
        <row r="38">
          <cell r="E38" t="str">
            <v>ALBANIA</v>
          </cell>
        </row>
        <row r="39">
          <cell r="E39" t="str">
            <v>ALGERIA</v>
          </cell>
        </row>
        <row r="40">
          <cell r="E40" t="str">
            <v>AUSTRALIA</v>
          </cell>
        </row>
        <row r="41">
          <cell r="E41" t="str">
            <v>AZERBAIJAN</v>
          </cell>
        </row>
        <row r="42">
          <cell r="E42" t="str">
            <v>BAHRAIN</v>
          </cell>
        </row>
        <row r="43">
          <cell r="E43" t="str">
            <v>BANGLADESH</v>
          </cell>
        </row>
        <row r="44">
          <cell r="E44" t="str">
            <v>BELARUS</v>
          </cell>
        </row>
        <row r="45">
          <cell r="E45" t="str">
            <v>CHILE</v>
          </cell>
        </row>
        <row r="46">
          <cell r="E46" t="str">
            <v>CROATIA</v>
          </cell>
        </row>
        <row r="47">
          <cell r="E47" t="str">
            <v>CUBA</v>
          </cell>
        </row>
        <row r="48">
          <cell r="E48" t="str">
            <v>EGYPT</v>
          </cell>
        </row>
        <row r="49">
          <cell r="E49" t="str">
            <v>GEORGIA</v>
          </cell>
        </row>
        <row r="50">
          <cell r="E50" t="str">
            <v>GHANA</v>
          </cell>
        </row>
        <row r="51">
          <cell r="E51" t="str">
            <v>INDONESIA</v>
          </cell>
        </row>
        <row r="52">
          <cell r="E52" t="str">
            <v>IRAQ</v>
          </cell>
        </row>
        <row r="53">
          <cell r="E53" t="str">
            <v>ISRAEL</v>
          </cell>
        </row>
        <row r="54">
          <cell r="E54" t="str">
            <v>ITALY</v>
          </cell>
        </row>
        <row r="55">
          <cell r="E55" t="str">
            <v>JORDAN</v>
          </cell>
        </row>
        <row r="56">
          <cell r="E56" t="str">
            <v>KAZAKHSTAN</v>
          </cell>
        </row>
        <row r="57">
          <cell r="E57" t="str">
            <v>KUWAIT</v>
          </cell>
        </row>
        <row r="58">
          <cell r="E58" t="str">
            <v>LIBYA</v>
          </cell>
        </row>
        <row r="59">
          <cell r="E59" t="str">
            <v>MOROCCO</v>
          </cell>
        </row>
        <row r="60">
          <cell r="E60" t="str">
            <v>NAMIBIA</v>
          </cell>
        </row>
        <row r="61">
          <cell r="E61" t="str">
            <v>OMAN</v>
          </cell>
        </row>
        <row r="62">
          <cell r="E62" t="str">
            <v>PERU</v>
          </cell>
        </row>
        <row r="63">
          <cell r="E63" t="str">
            <v>POLAND</v>
          </cell>
        </row>
        <row r="64">
          <cell r="E64" t="str">
            <v>PORTUGAL</v>
          </cell>
        </row>
        <row r="65">
          <cell r="E65" t="str">
            <v>QATAR</v>
          </cell>
        </row>
        <row r="66">
          <cell r="E66" t="str">
            <v>SAUDI_ARABIA</v>
          </cell>
        </row>
        <row r="67">
          <cell r="E67" t="str">
            <v>SYRIA</v>
          </cell>
        </row>
        <row r="68">
          <cell r="E68" t="str">
            <v>THAILAND</v>
          </cell>
        </row>
        <row r="69">
          <cell r="E69" t="str">
            <v>TUNISIA</v>
          </cell>
        </row>
        <row r="70">
          <cell r="E70" t="str">
            <v>TURKEY</v>
          </cell>
        </row>
        <row r="71">
          <cell r="E71" t="str">
            <v>UAE</v>
          </cell>
        </row>
        <row r="72">
          <cell r="E72" t="str">
            <v>URUGUAY</v>
          </cell>
        </row>
        <row r="73">
          <cell r="E73" t="str">
            <v>VENEZUELA</v>
          </cell>
        </row>
        <row r="74">
          <cell r="E74" t="str">
            <v>VIETNAM</v>
          </cell>
        </row>
        <row r="75">
          <cell r="E75" t="str">
            <v>YEME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etitivenessCompanion"/>
      <sheetName val="RES_ElecPrice"/>
      <sheetName val="IND_ElecPrice"/>
      <sheetName val="IND_ElecPrice_HighToLow_Today"/>
      <sheetName val="IND_ElecPrice_HtoL_20152040"/>
      <sheetName val="IND_ElecPrice_HighToLow"/>
      <sheetName val="LoadData"/>
      <sheetName val="VensimDataCPS"/>
      <sheetName val="Sup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C4">
            <v>128</v>
          </cell>
        </row>
        <row r="5">
          <cell r="C5">
            <v>86</v>
          </cell>
        </row>
        <row r="6">
          <cell r="C6">
            <v>44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anual"/>
      <sheetName val="WEO 2002"/>
      <sheetName val="WEO 2004"/>
      <sheetName val="WEO 2006"/>
      <sheetName val="WEO 2009"/>
      <sheetName val="Update 2009"/>
      <sheetName val="Excluding Ch In"/>
      <sheetName val="Comparison"/>
      <sheetName val="Pop"/>
      <sheetName val="Urb Pop"/>
      <sheetName val="Urbanization rate"/>
      <sheetName val="Output 1"/>
      <sheetName val="Output 2"/>
      <sheetName val="Output 3"/>
      <sheetName val="Output 4"/>
      <sheetName val="Global population"/>
      <sheetName val="Global urban pop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">
          <cell r="D4" t="str">
            <v>WEO Code</v>
          </cell>
          <cell r="E4" t="str">
            <v>ESD Code</v>
          </cell>
          <cell r="F4" t="str">
            <v>UN Code</v>
          </cell>
          <cell r="H4">
            <v>1971</v>
          </cell>
          <cell r="I4">
            <v>1972</v>
          </cell>
          <cell r="J4">
            <v>1973</v>
          </cell>
          <cell r="K4">
            <v>1974</v>
          </cell>
          <cell r="L4">
            <v>1975</v>
          </cell>
          <cell r="M4">
            <v>1976</v>
          </cell>
          <cell r="N4">
            <v>1977</v>
          </cell>
          <cell r="O4">
            <v>1978</v>
          </cell>
          <cell r="P4">
            <v>1979</v>
          </cell>
          <cell r="Q4">
            <v>1980</v>
          </cell>
          <cell r="R4">
            <v>1981</v>
          </cell>
          <cell r="S4">
            <v>1982</v>
          </cell>
          <cell r="T4">
            <v>1983</v>
          </cell>
          <cell r="U4">
            <v>1984</v>
          </cell>
          <cell r="V4">
            <v>1985</v>
          </cell>
          <cell r="W4">
            <v>1986</v>
          </cell>
          <cell r="X4">
            <v>1987</v>
          </cell>
          <cell r="Y4">
            <v>1988</v>
          </cell>
          <cell r="Z4">
            <v>1989</v>
          </cell>
          <cell r="AA4">
            <v>1990</v>
          </cell>
          <cell r="AB4">
            <v>1991</v>
          </cell>
          <cell r="AC4">
            <v>1992</v>
          </cell>
          <cell r="AD4">
            <v>1993</v>
          </cell>
          <cell r="AE4">
            <v>1994</v>
          </cell>
          <cell r="AF4">
            <v>1995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2003</v>
          </cell>
          <cell r="AO4">
            <v>2004</v>
          </cell>
          <cell r="AP4">
            <v>2005</v>
          </cell>
          <cell r="AQ4">
            <v>2006</v>
          </cell>
          <cell r="AR4">
            <v>2007</v>
          </cell>
          <cell r="AS4">
            <v>2007</v>
          </cell>
          <cell r="AT4">
            <v>2008</v>
          </cell>
          <cell r="AU4">
            <v>2009</v>
          </cell>
          <cell r="AV4">
            <v>2010</v>
          </cell>
          <cell r="AW4">
            <v>2011</v>
          </cell>
          <cell r="AX4">
            <v>2012</v>
          </cell>
          <cell r="AY4">
            <v>2013</v>
          </cell>
          <cell r="AZ4">
            <v>2014</v>
          </cell>
          <cell r="BA4">
            <v>2015</v>
          </cell>
          <cell r="BB4">
            <v>2016</v>
          </cell>
          <cell r="BC4">
            <v>2017</v>
          </cell>
          <cell r="BD4">
            <v>2018</v>
          </cell>
          <cell r="BE4">
            <v>2019</v>
          </cell>
          <cell r="BF4">
            <v>2020</v>
          </cell>
          <cell r="BG4">
            <v>2021</v>
          </cell>
          <cell r="BH4">
            <v>2022</v>
          </cell>
          <cell r="BI4">
            <v>2023</v>
          </cell>
          <cell r="BJ4">
            <v>2024</v>
          </cell>
          <cell r="BK4">
            <v>2025</v>
          </cell>
          <cell r="BL4">
            <v>2026</v>
          </cell>
          <cell r="BM4">
            <v>2027</v>
          </cell>
          <cell r="BN4">
            <v>2028</v>
          </cell>
          <cell r="BO4">
            <v>2029</v>
          </cell>
          <cell r="BP4">
            <v>2030</v>
          </cell>
          <cell r="BQ4">
            <v>2031</v>
          </cell>
          <cell r="BR4">
            <v>2032</v>
          </cell>
          <cell r="BS4">
            <v>2033</v>
          </cell>
          <cell r="BT4">
            <v>2034</v>
          </cell>
          <cell r="BU4">
            <v>2035</v>
          </cell>
          <cell r="BV4">
            <v>2036</v>
          </cell>
          <cell r="BW4">
            <v>2037</v>
          </cell>
          <cell r="BX4">
            <v>2038</v>
          </cell>
          <cell r="BY4">
            <v>2039</v>
          </cell>
          <cell r="BZ4">
            <v>2040</v>
          </cell>
          <cell r="CA4">
            <v>2041</v>
          </cell>
          <cell r="CB4">
            <v>2042</v>
          </cell>
          <cell r="CC4">
            <v>2043</v>
          </cell>
          <cell r="CD4">
            <v>2044</v>
          </cell>
          <cell r="CE4">
            <v>2045</v>
          </cell>
          <cell r="CF4">
            <v>2046</v>
          </cell>
          <cell r="CG4">
            <v>2047</v>
          </cell>
          <cell r="CH4">
            <v>2048</v>
          </cell>
          <cell r="CI4">
            <v>2049</v>
          </cell>
          <cell r="CJ4">
            <v>2050</v>
          </cell>
        </row>
        <row r="5">
          <cell r="AK5">
            <v>35</v>
          </cell>
          <cell r="AL5">
            <v>36</v>
          </cell>
          <cell r="AM5">
            <v>37</v>
          </cell>
          <cell r="AN5">
            <v>38</v>
          </cell>
          <cell r="AO5">
            <v>39</v>
          </cell>
          <cell r="AP5">
            <v>40</v>
          </cell>
          <cell r="AQ5">
            <v>41</v>
          </cell>
          <cell r="AR5">
            <v>42</v>
          </cell>
          <cell r="AS5">
            <v>43</v>
          </cell>
          <cell r="AT5">
            <v>44</v>
          </cell>
          <cell r="AU5">
            <v>45</v>
          </cell>
          <cell r="AV5">
            <v>46</v>
          </cell>
          <cell r="AW5">
            <v>47</v>
          </cell>
          <cell r="AX5">
            <v>48</v>
          </cell>
          <cell r="AY5">
            <v>49</v>
          </cell>
          <cell r="AZ5">
            <v>50</v>
          </cell>
          <cell r="BA5">
            <v>51</v>
          </cell>
          <cell r="BB5">
            <v>52</v>
          </cell>
          <cell r="BC5">
            <v>53</v>
          </cell>
          <cell r="BD5">
            <v>54</v>
          </cell>
          <cell r="BE5">
            <v>55</v>
          </cell>
          <cell r="BF5">
            <v>56</v>
          </cell>
          <cell r="BG5">
            <v>57</v>
          </cell>
          <cell r="BH5">
            <v>58</v>
          </cell>
          <cell r="BI5">
            <v>59</v>
          </cell>
          <cell r="BJ5">
            <v>60</v>
          </cell>
          <cell r="BK5">
            <v>61</v>
          </cell>
          <cell r="BL5">
            <v>62</v>
          </cell>
          <cell r="BM5">
            <v>63</v>
          </cell>
          <cell r="BN5">
            <v>64</v>
          </cell>
          <cell r="BO5">
            <v>65</v>
          </cell>
          <cell r="BP5">
            <v>66</v>
          </cell>
          <cell r="BQ5">
            <v>67</v>
          </cell>
          <cell r="BR5">
            <v>68</v>
          </cell>
          <cell r="BS5">
            <v>69</v>
          </cell>
          <cell r="BT5">
            <v>70</v>
          </cell>
          <cell r="BU5">
            <v>71</v>
          </cell>
          <cell r="BV5">
            <v>72</v>
          </cell>
          <cell r="BW5">
            <v>73</v>
          </cell>
          <cell r="BX5">
            <v>74</v>
          </cell>
          <cell r="BY5">
            <v>75</v>
          </cell>
          <cell r="BZ5">
            <v>76</v>
          </cell>
          <cell r="CA5">
            <v>77</v>
          </cell>
          <cell r="CB5">
            <v>78</v>
          </cell>
          <cell r="CC5">
            <v>79</v>
          </cell>
          <cell r="CD5">
            <v>80</v>
          </cell>
          <cell r="CE5">
            <v>81</v>
          </cell>
          <cell r="CF5">
            <v>82</v>
          </cell>
          <cell r="CG5">
            <v>83</v>
          </cell>
          <cell r="CH5">
            <v>84</v>
          </cell>
          <cell r="CI5">
            <v>85</v>
          </cell>
          <cell r="CJ5">
            <v>86</v>
          </cell>
        </row>
        <row r="6">
          <cell r="D6" t="str">
            <v>World</v>
          </cell>
          <cell r="H6">
            <v>3762013.2373000002</v>
          </cell>
          <cell r="I6">
            <v>3838969.0880999998</v>
          </cell>
          <cell r="J6">
            <v>3916733.8050999995</v>
          </cell>
          <cell r="K6">
            <v>3992705.5243000002</v>
          </cell>
          <cell r="L6">
            <v>4067330.7209999999</v>
          </cell>
          <cell r="M6">
            <v>4140785.6615000004</v>
          </cell>
          <cell r="N6">
            <v>4213817.3081999999</v>
          </cell>
          <cell r="O6">
            <v>4287810.3722000001</v>
          </cell>
          <cell r="P6">
            <v>4361828.2680000002</v>
          </cell>
          <cell r="Q6">
            <v>4439011.1670000004</v>
          </cell>
          <cell r="R6">
            <v>4514724.4239999996</v>
          </cell>
          <cell r="S6">
            <v>4592867.2149999999</v>
          </cell>
          <cell r="T6">
            <v>4672312.9690000005</v>
          </cell>
          <cell r="U6">
            <v>4751696.4809999997</v>
          </cell>
          <cell r="V6">
            <v>4832733.41</v>
          </cell>
          <cell r="W6">
            <v>4916822.6349999998</v>
          </cell>
          <cell r="X6">
            <v>5002708.1840000004</v>
          </cell>
          <cell r="Y6">
            <v>5090079.0630000001</v>
          </cell>
          <cell r="Z6">
            <v>5177308.5880000005</v>
          </cell>
          <cell r="AA6">
            <v>5263103.648</v>
          </cell>
          <cell r="AB6">
            <v>5348317.7640000004</v>
          </cell>
          <cell r="AC6">
            <v>5432007.5789999999</v>
          </cell>
          <cell r="AD6">
            <v>5516033.0030000005</v>
          </cell>
          <cell r="AE6">
            <v>5598318.4440000001</v>
          </cell>
          <cell r="AF6">
            <v>5679811.7450000001</v>
          </cell>
          <cell r="AG6">
            <v>5760442.5609999998</v>
          </cell>
          <cell r="AH6">
            <v>5839806.2560000001</v>
          </cell>
          <cell r="AI6">
            <v>5919604.227</v>
          </cell>
          <cell r="AJ6">
            <v>5999590.1310000001</v>
          </cell>
          <cell r="AK6">
            <v>6076921.483</v>
          </cell>
          <cell r="AL6">
            <v>6153907.3599999994</v>
          </cell>
          <cell r="AM6">
            <v>6231512.6320000002</v>
          </cell>
          <cell r="AN6">
            <v>6309517.3310000002</v>
          </cell>
          <cell r="AO6">
            <v>6386647.4570000004</v>
          </cell>
          <cell r="AP6">
            <v>6463277.176</v>
          </cell>
          <cell r="AQ6">
            <v>6539561.6370000001</v>
          </cell>
          <cell r="AR6">
            <v>6613682.3890000004</v>
          </cell>
          <cell r="AS6">
            <v>6664796.4590000007</v>
          </cell>
          <cell r="AT6">
            <v>6743900.6259999983</v>
          </cell>
          <cell r="AU6">
            <v>6823041.5309999995</v>
          </cell>
          <cell r="AV6">
            <v>6902209.8400000008</v>
          </cell>
          <cell r="AW6">
            <v>6981381.307</v>
          </cell>
          <cell r="AX6">
            <v>7060451.1679999996</v>
          </cell>
          <cell r="AY6">
            <v>7139221.5240000002</v>
          </cell>
          <cell r="AZ6">
            <v>7217438.3350000009</v>
          </cell>
          <cell r="BA6">
            <v>7294883.5439999998</v>
          </cell>
          <cell r="BB6">
            <v>7371457.5049999999</v>
          </cell>
          <cell r="BC6">
            <v>7447085.5609999998</v>
          </cell>
          <cell r="BD6">
            <v>7521605.3830000004</v>
          </cell>
          <cell r="BE6">
            <v>7594844.4679999994</v>
          </cell>
          <cell r="BF6">
            <v>7666663.6639999999</v>
          </cell>
          <cell r="BG6">
            <v>7736972.9080000008</v>
          </cell>
          <cell r="BH6">
            <v>7805728.4890000001</v>
          </cell>
          <cell r="BI6">
            <v>7872903.9229999995</v>
          </cell>
          <cell r="BJ6">
            <v>7938498.977</v>
          </cell>
          <cell r="BK6">
            <v>8002517.1429999992</v>
          </cell>
          <cell r="BL6">
            <v>8064934.5130000003</v>
          </cell>
          <cell r="BM6">
            <v>8125741.9149999991</v>
          </cell>
          <cell r="BN6">
            <v>8184983.6859999988</v>
          </cell>
          <cell r="BO6">
            <v>8242725.9209999992</v>
          </cell>
          <cell r="BP6">
            <v>8299025.8820000011</v>
          </cell>
          <cell r="BQ6">
            <v>8353885.2630000003</v>
          </cell>
          <cell r="BR6">
            <v>8407315.6130000018</v>
          </cell>
          <cell r="BS6">
            <v>8459395.7520000003</v>
          </cell>
          <cell r="BT6">
            <v>8510223.1979999989</v>
          </cell>
          <cell r="BU6">
            <v>8559863.8239999991</v>
          </cell>
          <cell r="BV6">
            <v>8608339.9340000004</v>
          </cell>
          <cell r="BW6">
            <v>8655622.5559999999</v>
          </cell>
          <cell r="BX6">
            <v>8701658.6409999989</v>
          </cell>
          <cell r="BY6">
            <v>8746368.0140000004</v>
          </cell>
          <cell r="BZ6">
            <v>8789680.5329999998</v>
          </cell>
          <cell r="CA6">
            <v>8831548.9969999995</v>
          </cell>
          <cell r="CB6">
            <v>8871944.5370000005</v>
          </cell>
          <cell r="CC6">
            <v>8910846.1640000008</v>
          </cell>
          <cell r="CD6">
            <v>8948228.8560000006</v>
          </cell>
          <cell r="CE6">
            <v>8984052.3169999979</v>
          </cell>
          <cell r="CF6">
            <v>9018257.2650000006</v>
          </cell>
          <cell r="CG6">
            <v>9050763.1589999981</v>
          </cell>
          <cell r="CH6">
            <v>9081467.4640000015</v>
          </cell>
          <cell r="CI6">
            <v>9110246.4160000011</v>
          </cell>
          <cell r="CJ6">
            <v>9136955.0140000004</v>
          </cell>
        </row>
        <row r="7">
          <cell r="D7" t="str">
            <v>OECD</v>
          </cell>
          <cell r="H7">
            <v>884572.72600000002</v>
          </cell>
          <cell r="I7">
            <v>894489.74599999993</v>
          </cell>
          <cell r="J7">
            <v>905158.28799999994</v>
          </cell>
          <cell r="K7">
            <v>914596.46299999999</v>
          </cell>
          <cell r="L7">
            <v>923778.7209999999</v>
          </cell>
          <cell r="M7">
            <v>932417.97600000002</v>
          </cell>
          <cell r="N7">
            <v>941077.25900000008</v>
          </cell>
          <cell r="O7">
            <v>949718.23400000005</v>
          </cell>
          <cell r="P7">
            <v>958477.26799999992</v>
          </cell>
          <cell r="Q7">
            <v>968078.16700000002</v>
          </cell>
          <cell r="R7">
            <v>976591.424</v>
          </cell>
          <cell r="S7">
            <v>984632.21499999997</v>
          </cell>
          <cell r="T7">
            <v>992339.96900000004</v>
          </cell>
          <cell r="U7">
            <v>999792.48100000003</v>
          </cell>
          <cell r="V7">
            <v>1007276.41</v>
          </cell>
          <cell r="W7">
            <v>1014728.635</v>
          </cell>
          <cell r="X7">
            <v>1022222.1840000001</v>
          </cell>
          <cell r="Y7">
            <v>1030165.063</v>
          </cell>
          <cell r="Z7">
            <v>1038470.5880000001</v>
          </cell>
          <cell r="AA7">
            <v>1047443.648</v>
          </cell>
          <cell r="AB7">
            <v>1058570.764</v>
          </cell>
          <cell r="AC7">
            <v>1067946.5789999999</v>
          </cell>
          <cell r="AD7">
            <v>1077008.003</v>
          </cell>
          <cell r="AE7">
            <v>1085358.4440000001</v>
          </cell>
          <cell r="AF7">
            <v>1093837.7449999999</v>
          </cell>
          <cell r="AG7">
            <v>1101822.561</v>
          </cell>
          <cell r="AH7">
            <v>1108482.2560000001</v>
          </cell>
          <cell r="AI7">
            <v>1116017.227</v>
          </cell>
          <cell r="AJ7">
            <v>1123587.1310000001</v>
          </cell>
          <cell r="AK7">
            <v>1134131.483</v>
          </cell>
          <cell r="AL7">
            <v>1142509.3600000001</v>
          </cell>
          <cell r="AM7">
            <v>1150787.632</v>
          </cell>
          <cell r="AN7">
            <v>1159125.331</v>
          </cell>
          <cell r="AO7">
            <v>1167105.4569999999</v>
          </cell>
          <cell r="AP7">
            <v>1174175.176</v>
          </cell>
          <cell r="AQ7">
            <v>1181821.6370000001</v>
          </cell>
          <cell r="AR7">
            <v>1189665.389</v>
          </cell>
          <cell r="AS7">
            <v>1193406.9040000001</v>
          </cell>
          <cell r="AT7">
            <v>1200845.321</v>
          </cell>
          <cell r="AU7">
            <v>1208104.7560000001</v>
          </cell>
          <cell r="AV7">
            <v>1215176.6540000001</v>
          </cell>
          <cell r="AW7">
            <v>1222050.8859999999</v>
          </cell>
          <cell r="AX7">
            <v>1228718.73</v>
          </cell>
          <cell r="AY7">
            <v>1235176.1510000001</v>
          </cell>
          <cell r="AZ7">
            <v>1241421.321</v>
          </cell>
          <cell r="BA7">
            <v>1247452.8819999998</v>
          </cell>
          <cell r="BB7">
            <v>1253267.2479999999</v>
          </cell>
          <cell r="BC7">
            <v>1258862.2789999999</v>
          </cell>
          <cell r="BD7">
            <v>1264240.5900000001</v>
          </cell>
          <cell r="BE7">
            <v>1269406.794</v>
          </cell>
          <cell r="BF7">
            <v>1274364.7150000001</v>
          </cell>
          <cell r="BG7">
            <v>1279115.3020000001</v>
          </cell>
          <cell r="BH7">
            <v>1283658.7650000001</v>
          </cell>
          <cell r="BI7">
            <v>1287997.6140000001</v>
          </cell>
          <cell r="BJ7">
            <v>1292134.73</v>
          </cell>
          <cell r="BK7">
            <v>1296072.764</v>
          </cell>
          <cell r="BL7">
            <v>1299813.983</v>
          </cell>
          <cell r="BM7">
            <v>1303360.1329999999</v>
          </cell>
          <cell r="BN7">
            <v>1306712.6549999998</v>
          </cell>
          <cell r="BO7">
            <v>1309872.7620000001</v>
          </cell>
          <cell r="BP7">
            <v>1312842.0219999999</v>
          </cell>
          <cell r="BQ7">
            <v>1315621.997</v>
          </cell>
          <cell r="BR7">
            <v>1318215.2170000002</v>
          </cell>
          <cell r="BS7">
            <v>1320625.3910000001</v>
          </cell>
          <cell r="BT7">
            <v>1322856.8600000001</v>
          </cell>
          <cell r="BU7">
            <v>1324913.1769999997</v>
          </cell>
          <cell r="BV7">
            <v>1326798.202</v>
          </cell>
          <cell r="BW7">
            <v>1328513.4470000002</v>
          </cell>
          <cell r="BX7">
            <v>1330057.3979999998</v>
          </cell>
          <cell r="BY7">
            <v>1331427.054</v>
          </cell>
          <cell r="BZ7">
            <v>1332621.4450000001</v>
          </cell>
          <cell r="CA7">
            <v>1333642.8820000002</v>
          </cell>
          <cell r="CB7">
            <v>1334496.4989999998</v>
          </cell>
          <cell r="CC7">
            <v>1335189.2439999999</v>
          </cell>
          <cell r="CD7">
            <v>1335728.804</v>
          </cell>
          <cell r="CE7">
            <v>1336122.4670000002</v>
          </cell>
          <cell r="CF7">
            <v>1336376.844</v>
          </cell>
          <cell r="CG7">
            <v>1336497.6029999999</v>
          </cell>
          <cell r="CH7">
            <v>1336489.42</v>
          </cell>
          <cell r="CI7">
            <v>1336356.0520000001</v>
          </cell>
          <cell r="CJ7">
            <v>1336100.334</v>
          </cell>
        </row>
        <row r="8">
          <cell r="D8" t="str">
            <v>OECDNAM</v>
          </cell>
          <cell r="H8">
            <v>282481.46999999997</v>
          </cell>
          <cell r="I8">
            <v>286690.42099999997</v>
          </cell>
          <cell r="J8">
            <v>290754.90999999997</v>
          </cell>
          <cell r="K8">
            <v>294816.995</v>
          </cell>
          <cell r="L8">
            <v>299024.08499999996</v>
          </cell>
          <cell r="M8">
            <v>303215.08199999999</v>
          </cell>
          <cell r="N8">
            <v>307485.03500000003</v>
          </cell>
          <cell r="O8">
            <v>311851.63500000001</v>
          </cell>
          <cell r="P8">
            <v>316385.29300000001</v>
          </cell>
          <cell r="Q8">
            <v>321389.848</v>
          </cell>
          <cell r="R8">
            <v>325579.79399999999</v>
          </cell>
          <cell r="S8">
            <v>329698.29799999995</v>
          </cell>
          <cell r="T8">
            <v>333680.78599999996</v>
          </cell>
          <cell r="U8">
            <v>337588.04</v>
          </cell>
          <cell r="V8">
            <v>341528.72100000002</v>
          </cell>
          <cell r="W8">
            <v>345536.70799999998</v>
          </cell>
          <cell r="X8">
            <v>349616.03300000005</v>
          </cell>
          <cell r="Y8">
            <v>353769.69799999997</v>
          </cell>
          <cell r="Z8">
            <v>358173.00200000004</v>
          </cell>
          <cell r="AA8">
            <v>362984.82</v>
          </cell>
          <cell r="AB8">
            <v>370127.65299999999</v>
          </cell>
          <cell r="AC8">
            <v>375464.14500000002</v>
          </cell>
          <cell r="AD8">
            <v>380740.22399999999</v>
          </cell>
          <cell r="AE8">
            <v>385826.33400000003</v>
          </cell>
          <cell r="AF8">
            <v>391069.33899999998</v>
          </cell>
          <cell r="AG8">
            <v>395964.92200000002</v>
          </cell>
          <cell r="AH8">
            <v>400903.435</v>
          </cell>
          <cell r="AI8">
            <v>405707.21899999992</v>
          </cell>
          <cell r="AJ8">
            <v>410476.85599999997</v>
          </cell>
          <cell r="AK8">
            <v>415605.80799999996</v>
          </cell>
          <cell r="AL8">
            <v>420213.12499999994</v>
          </cell>
          <cell r="AM8">
            <v>424635.70399999997</v>
          </cell>
          <cell r="AN8">
            <v>428824.65399999998</v>
          </cell>
          <cell r="AO8">
            <v>432848.07799999998</v>
          </cell>
          <cell r="AP8">
            <v>436850.15</v>
          </cell>
          <cell r="AQ8">
            <v>440953.18300000002</v>
          </cell>
          <cell r="AR8">
            <v>445119.63199999998</v>
          </cell>
          <cell r="AS8">
            <v>453485.7</v>
          </cell>
          <cell r="AT8">
            <v>457882.39299999998</v>
          </cell>
          <cell r="AU8">
            <v>462265.33600000013</v>
          </cell>
          <cell r="AV8">
            <v>466620.13099999994</v>
          </cell>
          <cell r="AW8">
            <v>470949.47499999998</v>
          </cell>
          <cell r="AX8">
            <v>475257.01600000006</v>
          </cell>
          <cell r="AY8">
            <v>479528.995</v>
          </cell>
          <cell r="AZ8">
            <v>483747.32200000004</v>
          </cell>
          <cell r="BA8">
            <v>487898.11499999993</v>
          </cell>
          <cell r="BB8">
            <v>491974.60499999986</v>
          </cell>
          <cell r="BC8">
            <v>495976.87800000003</v>
          </cell>
          <cell r="BD8">
            <v>499906.34299999999</v>
          </cell>
          <cell r="BE8">
            <v>503767.326</v>
          </cell>
          <cell r="BF8">
            <v>507562.33900000004</v>
          </cell>
          <cell r="BG8">
            <v>511289.62400000001</v>
          </cell>
          <cell r="BH8">
            <v>514944.83</v>
          </cell>
          <cell r="BI8">
            <v>518524.97</v>
          </cell>
          <cell r="BJ8">
            <v>522026.51300000004</v>
          </cell>
          <cell r="BK8">
            <v>525446.39800000004</v>
          </cell>
          <cell r="BL8">
            <v>528782.91799999995</v>
          </cell>
          <cell r="BM8">
            <v>532034.69500000007</v>
          </cell>
          <cell r="BN8">
            <v>535199.44400000002</v>
          </cell>
          <cell r="BO8">
            <v>538274.81800000009</v>
          </cell>
          <cell r="BP8">
            <v>541258.93000000005</v>
          </cell>
          <cell r="BQ8">
            <v>544150.44500000007</v>
          </cell>
          <cell r="BR8">
            <v>546948.6810000001</v>
          </cell>
          <cell r="BS8">
            <v>549653.36699999997</v>
          </cell>
          <cell r="BT8">
            <v>552264.647</v>
          </cell>
          <cell r="BU8">
            <v>554782.66899999988</v>
          </cell>
          <cell r="BV8">
            <v>557208.20499999996</v>
          </cell>
          <cell r="BW8">
            <v>559541.35</v>
          </cell>
          <cell r="BX8">
            <v>561781.00199999998</v>
          </cell>
          <cell r="BY8">
            <v>563925.67800000007</v>
          </cell>
          <cell r="BZ8">
            <v>565975.09</v>
          </cell>
          <cell r="CA8">
            <v>567930.68700000003</v>
          </cell>
          <cell r="CB8">
            <v>569795.473</v>
          </cell>
          <cell r="CC8">
            <v>571573.54099999997</v>
          </cell>
          <cell r="CD8">
            <v>573269.59499999997</v>
          </cell>
          <cell r="CE8">
            <v>574888.44900000002</v>
          </cell>
          <cell r="CF8">
            <v>576434.88099999994</v>
          </cell>
          <cell r="CG8">
            <v>577913.53399999999</v>
          </cell>
          <cell r="CH8">
            <v>579328.88699999999</v>
          </cell>
          <cell r="CI8">
            <v>580685.28399999999</v>
          </cell>
          <cell r="CJ8">
            <v>581986.94300000009</v>
          </cell>
        </row>
        <row r="9">
          <cell r="D9" t="str">
            <v>US</v>
          </cell>
          <cell r="H9">
            <v>210641.47</v>
          </cell>
          <cell r="I9">
            <v>212922.421</v>
          </cell>
          <cell r="J9">
            <v>214990.91</v>
          </cell>
          <cell r="K9">
            <v>217005.995</v>
          </cell>
          <cell r="L9">
            <v>219146.08499999999</v>
          </cell>
          <cell r="M9">
            <v>221309.08199999999</v>
          </cell>
          <cell r="N9">
            <v>223571.035</v>
          </cell>
          <cell r="O9">
            <v>225969.63499999998</v>
          </cell>
          <cell r="P9">
            <v>228503.29300000001</v>
          </cell>
          <cell r="Q9">
            <v>231176.84799999997</v>
          </cell>
          <cell r="R9">
            <v>233508.79399999997</v>
          </cell>
          <cell r="S9">
            <v>235765.29799999998</v>
          </cell>
          <cell r="T9">
            <v>237923.78599999999</v>
          </cell>
          <cell r="U9">
            <v>240026.04</v>
          </cell>
          <cell r="V9">
            <v>242177.72100000002</v>
          </cell>
          <cell r="W9">
            <v>244392.70800000001</v>
          </cell>
          <cell r="X9">
            <v>246589.03300000002</v>
          </cell>
          <cell r="Y9">
            <v>248842.698</v>
          </cell>
          <cell r="Z9">
            <v>251205.00200000004</v>
          </cell>
          <cell r="AA9">
            <v>254036.82</v>
          </cell>
          <cell r="AB9">
            <v>257425.65299999999</v>
          </cell>
          <cell r="AC9">
            <v>260859.14499999999</v>
          </cell>
          <cell r="AD9">
            <v>264261.22399999999</v>
          </cell>
          <cell r="AE9">
            <v>267475.33400000003</v>
          </cell>
          <cell r="AF9">
            <v>270647.33899999998</v>
          </cell>
          <cell r="AG9">
            <v>273809.92200000002</v>
          </cell>
          <cell r="AH9">
            <v>277088.435</v>
          </cell>
          <cell r="AI9">
            <v>280317.21899999992</v>
          </cell>
          <cell r="AJ9">
            <v>283522.85599999997</v>
          </cell>
          <cell r="AK9">
            <v>286658.80799999996</v>
          </cell>
          <cell r="AL9">
            <v>289628.12499999994</v>
          </cell>
          <cell r="AM9">
            <v>292500.70399999997</v>
          </cell>
          <cell r="AN9">
            <v>295278.65399999998</v>
          </cell>
          <cell r="AO9">
            <v>297987.07799999998</v>
          </cell>
          <cell r="AP9">
            <v>300707.15000000002</v>
          </cell>
          <cell r="AQ9">
            <v>303556.18300000002</v>
          </cell>
          <cell r="AR9">
            <v>306466.63199999998</v>
          </cell>
          <cell r="AS9">
            <v>313053.60399999999</v>
          </cell>
          <cell r="AT9">
            <v>316067.56400000001</v>
          </cell>
          <cell r="AU9">
            <v>319081.8330000001</v>
          </cell>
          <cell r="AV9">
            <v>322085.23</v>
          </cell>
          <cell r="AW9">
            <v>325077.92499999999</v>
          </cell>
          <cell r="AX9">
            <v>328062.00800000003</v>
          </cell>
          <cell r="AY9">
            <v>331029.55900000001</v>
          </cell>
          <cell r="AZ9">
            <v>333970.59399999998</v>
          </cell>
          <cell r="BA9">
            <v>336876.92299999995</v>
          </cell>
          <cell r="BB9">
            <v>339744.51299999986</v>
          </cell>
          <cell r="BC9">
            <v>342571.50099999999</v>
          </cell>
          <cell r="BD9">
            <v>345354.603</v>
          </cell>
          <cell r="BE9">
            <v>348091.09200000006</v>
          </cell>
          <cell r="BF9">
            <v>350778.59600000002</v>
          </cell>
          <cell r="BG9">
            <v>353414.83799999999</v>
          </cell>
          <cell r="BH9">
            <v>355998.02500000002</v>
          </cell>
          <cell r="BI9">
            <v>358527.18499999994</v>
          </cell>
          <cell r="BJ9">
            <v>361001.87800000003</v>
          </cell>
          <cell r="BK9">
            <v>363421.89500000002</v>
          </cell>
          <cell r="BL9">
            <v>365786.54599999997</v>
          </cell>
          <cell r="BM9">
            <v>368095.73100000009</v>
          </cell>
          <cell r="BN9">
            <v>370350.76699999999</v>
          </cell>
          <cell r="BO9">
            <v>372553.60600000009</v>
          </cell>
          <cell r="BP9">
            <v>374705.92200000002</v>
          </cell>
          <cell r="BQ9">
            <v>376808.29800000007</v>
          </cell>
          <cell r="BR9">
            <v>378861.11500000005</v>
          </cell>
          <cell r="BS9">
            <v>380865.67699999997</v>
          </cell>
          <cell r="BT9">
            <v>382823.451</v>
          </cell>
          <cell r="BU9">
            <v>384735.67</v>
          </cell>
          <cell r="BV9">
            <v>386604.04600000003</v>
          </cell>
          <cell r="BW9">
            <v>388429.30599999992</v>
          </cell>
          <cell r="BX9">
            <v>390210.57400000002</v>
          </cell>
          <cell r="BY9">
            <v>391946.29600000003</v>
          </cell>
          <cell r="BZ9">
            <v>393635.97200000001</v>
          </cell>
          <cell r="CA9">
            <v>395280.75900000002</v>
          </cell>
          <cell r="CB9">
            <v>396883.26400000002</v>
          </cell>
          <cell r="CC9">
            <v>398447.04</v>
          </cell>
          <cell r="CD9">
            <v>399976.049</v>
          </cell>
          <cell r="CE9">
            <v>401474.11800000002</v>
          </cell>
          <cell r="CF9">
            <v>402944.77499999997</v>
          </cell>
          <cell r="CG9">
            <v>404391.13599999994</v>
          </cell>
          <cell r="CH9">
            <v>405815.886</v>
          </cell>
          <cell r="CI9">
            <v>407221.29499999998</v>
          </cell>
          <cell r="CJ9">
            <v>408609.23400000005</v>
          </cell>
        </row>
        <row r="10">
          <cell r="E10" t="str">
            <v>USA</v>
          </cell>
          <cell r="F10">
            <v>840</v>
          </cell>
          <cell r="H10">
            <v>207692</v>
          </cell>
          <cell r="I10">
            <v>209924</v>
          </cell>
          <cell r="J10">
            <v>211939</v>
          </cell>
          <cell r="K10">
            <v>213898</v>
          </cell>
          <cell r="L10">
            <v>215981</v>
          </cell>
          <cell r="M10">
            <v>218086</v>
          </cell>
          <cell r="N10">
            <v>220289</v>
          </cell>
          <cell r="O10">
            <v>222629</v>
          </cell>
          <cell r="P10">
            <v>225106</v>
          </cell>
          <cell r="Q10">
            <v>227726</v>
          </cell>
          <cell r="R10">
            <v>230008</v>
          </cell>
          <cell r="S10">
            <v>232218</v>
          </cell>
          <cell r="T10">
            <v>234333</v>
          </cell>
          <cell r="U10">
            <v>236394</v>
          </cell>
          <cell r="V10">
            <v>238506</v>
          </cell>
          <cell r="W10">
            <v>240683</v>
          </cell>
          <cell r="X10">
            <v>242843</v>
          </cell>
          <cell r="Y10">
            <v>245061</v>
          </cell>
          <cell r="Z10">
            <v>247387</v>
          </cell>
          <cell r="AA10">
            <v>250181</v>
          </cell>
          <cell r="AB10">
            <v>253530</v>
          </cell>
          <cell r="AC10">
            <v>256922</v>
          </cell>
          <cell r="AD10">
            <v>260282</v>
          </cell>
          <cell r="AE10">
            <v>263455</v>
          </cell>
          <cell r="AF10">
            <v>266588</v>
          </cell>
          <cell r="AG10">
            <v>269714</v>
          </cell>
          <cell r="AH10">
            <v>272958</v>
          </cell>
          <cell r="AI10">
            <v>276154</v>
          </cell>
          <cell r="AJ10">
            <v>279328</v>
          </cell>
          <cell r="AK10">
            <v>282433</v>
          </cell>
          <cell r="AL10">
            <v>285372</v>
          </cell>
          <cell r="AM10">
            <v>288215</v>
          </cell>
          <cell r="AN10">
            <v>290964</v>
          </cell>
          <cell r="AO10">
            <v>293644</v>
          </cell>
          <cell r="AP10">
            <v>296373</v>
          </cell>
          <cell r="AQ10">
            <v>299199</v>
          </cell>
          <cell r="AR10">
            <v>302087</v>
          </cell>
          <cell r="AS10">
            <v>308673.97200000001</v>
          </cell>
          <cell r="AT10">
            <v>311665.99900000001</v>
          </cell>
          <cell r="AU10">
            <v>314658.78000000003</v>
          </cell>
          <cell r="AV10">
            <v>317641.087</v>
          </cell>
          <cell r="AW10">
            <v>320613.06</v>
          </cell>
          <cell r="AX10">
            <v>323576.82299999997</v>
          </cell>
          <cell r="AY10">
            <v>326524.52399999998</v>
          </cell>
          <cell r="AZ10">
            <v>329446.28999999998</v>
          </cell>
          <cell r="BA10">
            <v>332334.01899999997</v>
          </cell>
          <cell r="BB10">
            <v>335183.71399999998</v>
          </cell>
          <cell r="BC10">
            <v>337993.51899999997</v>
          </cell>
          <cell r="BD10">
            <v>340760.17099999997</v>
          </cell>
          <cell r="BE10">
            <v>343480.946</v>
          </cell>
          <cell r="BF10">
            <v>346153.49400000001</v>
          </cell>
          <cell r="BG10">
            <v>348775.55800000002</v>
          </cell>
          <cell r="BH10">
            <v>351345.38</v>
          </cell>
          <cell r="BI10">
            <v>353862.04599999997</v>
          </cell>
          <cell r="BJ10">
            <v>356325.18099999998</v>
          </cell>
          <cell r="BK10">
            <v>358734.625</v>
          </cell>
          <cell r="BL10">
            <v>361089.70199999999</v>
          </cell>
          <cell r="BM10">
            <v>363390.31800000003</v>
          </cell>
          <cell r="BN10">
            <v>365637.82</v>
          </cell>
          <cell r="BO10">
            <v>367834.19900000002</v>
          </cell>
          <cell r="BP10">
            <v>369981.13900000002</v>
          </cell>
          <cell r="BQ10">
            <v>372079.228</v>
          </cell>
          <cell r="BR10">
            <v>374128.81900000002</v>
          </cell>
          <cell r="BS10">
            <v>376131.136</v>
          </cell>
          <cell r="BT10">
            <v>378087.54800000001</v>
          </cell>
          <cell r="BU10">
            <v>379999.20699999999</v>
          </cell>
          <cell r="BV10">
            <v>381867.78700000001</v>
          </cell>
          <cell r="BW10">
            <v>383693.984</v>
          </cell>
          <cell r="BX10">
            <v>385476.85700000002</v>
          </cell>
          <cell r="BY10">
            <v>387214.77600000001</v>
          </cell>
          <cell r="BZ10">
            <v>388907.18400000001</v>
          </cell>
          <cell r="CA10">
            <v>390555.19400000002</v>
          </cell>
          <cell r="CB10">
            <v>392161.37900000002</v>
          </cell>
          <cell r="CC10">
            <v>393729.283</v>
          </cell>
          <cell r="CD10">
            <v>395262.85</v>
          </cell>
          <cell r="CE10">
            <v>396765.89399999997</v>
          </cell>
          <cell r="CF10">
            <v>398241.92800000001</v>
          </cell>
          <cell r="CG10">
            <v>399694.05499999999</v>
          </cell>
          <cell r="CH10">
            <v>401124.93199999997</v>
          </cell>
          <cell r="CI10">
            <v>402536.80699999997</v>
          </cell>
          <cell r="CJ10">
            <v>403931.52</v>
          </cell>
        </row>
        <row r="11">
          <cell r="F11">
            <v>16</v>
          </cell>
          <cell r="H11">
            <v>28.032</v>
          </cell>
          <cell r="I11">
            <v>28.632000000000001</v>
          </cell>
          <cell r="J11">
            <v>29.186</v>
          </cell>
          <cell r="K11">
            <v>29.684999999999999</v>
          </cell>
          <cell r="L11">
            <v>30.131</v>
          </cell>
          <cell r="M11">
            <v>30.509</v>
          </cell>
          <cell r="N11">
            <v>30.844000000000001</v>
          </cell>
          <cell r="O11">
            <v>31.222000000000001</v>
          </cell>
          <cell r="P11">
            <v>31.76</v>
          </cell>
          <cell r="Q11">
            <v>32.536000000000001</v>
          </cell>
          <cell r="R11">
            <v>33.581000000000003</v>
          </cell>
          <cell r="S11">
            <v>34.862000000000002</v>
          </cell>
          <cell r="T11">
            <v>36.323</v>
          </cell>
          <cell r="U11">
            <v>37.877000000000002</v>
          </cell>
          <cell r="V11">
            <v>39.453000000000003</v>
          </cell>
          <cell r="W11">
            <v>41.037999999999997</v>
          </cell>
          <cell r="X11">
            <v>42.633000000000003</v>
          </cell>
          <cell r="Y11">
            <v>44.203000000000003</v>
          </cell>
          <cell r="Z11">
            <v>45.703000000000003</v>
          </cell>
          <cell r="AA11">
            <v>47.107999999999997</v>
          </cell>
          <cell r="AB11">
            <v>48.402000000000001</v>
          </cell>
          <cell r="AC11">
            <v>49.591000000000001</v>
          </cell>
          <cell r="AD11">
            <v>50.680999999999997</v>
          </cell>
          <cell r="AE11">
            <v>51.688000000000002</v>
          </cell>
          <cell r="AF11">
            <v>52.63</v>
          </cell>
          <cell r="AG11">
            <v>53.497999999999998</v>
          </cell>
          <cell r="AH11">
            <v>54.305999999999997</v>
          </cell>
          <cell r="AI11">
            <v>55.116</v>
          </cell>
          <cell r="AJ11">
            <v>56.012</v>
          </cell>
          <cell r="AK11">
            <v>57.054000000000002</v>
          </cell>
          <cell r="AL11">
            <v>58.268999999999998</v>
          </cell>
          <cell r="AM11">
            <v>59.636000000000003</v>
          </cell>
          <cell r="AN11">
            <v>61.104999999999997</v>
          </cell>
          <cell r="AO11">
            <v>62.594999999999999</v>
          </cell>
          <cell r="AP11">
            <v>62.779000000000003</v>
          </cell>
          <cell r="AQ11">
            <v>63.883000000000003</v>
          </cell>
          <cell r="AR11">
            <v>65.022999999999996</v>
          </cell>
          <cell r="AS11">
            <v>65.022999999999996</v>
          </cell>
          <cell r="AT11">
            <v>66.186999999999998</v>
          </cell>
          <cell r="AU11">
            <v>67.352000000000004</v>
          </cell>
          <cell r="AV11">
            <v>68.504999999999995</v>
          </cell>
          <cell r="AW11">
            <v>69.641999999999996</v>
          </cell>
          <cell r="AX11">
            <v>70.766000000000005</v>
          </cell>
          <cell r="AY11">
            <v>71.881</v>
          </cell>
          <cell r="AZ11">
            <v>72.995999999999995</v>
          </cell>
          <cell r="BA11">
            <v>74.114999999999995</v>
          </cell>
          <cell r="BB11">
            <v>75.236000000000004</v>
          </cell>
          <cell r="BC11">
            <v>76.358999999999995</v>
          </cell>
          <cell r="BD11">
            <v>77.489000000000004</v>
          </cell>
          <cell r="BE11">
            <v>78.638999999999996</v>
          </cell>
          <cell r="BF11">
            <v>79.811000000000007</v>
          </cell>
          <cell r="BG11">
            <v>81.009</v>
          </cell>
          <cell r="BH11">
            <v>82.227999999999994</v>
          </cell>
          <cell r="BI11">
            <v>83.456000000000003</v>
          </cell>
          <cell r="BJ11">
            <v>84.674999999999997</v>
          </cell>
          <cell r="BK11">
            <v>85.873999999999995</v>
          </cell>
          <cell r="BL11">
            <v>87.046999999999997</v>
          </cell>
          <cell r="BM11">
            <v>88.192999999999998</v>
          </cell>
          <cell r="BN11">
            <v>89.311999999999998</v>
          </cell>
          <cell r="BO11">
            <v>90.403999999999996</v>
          </cell>
          <cell r="BP11">
            <v>91.468000000000004</v>
          </cell>
          <cell r="BQ11">
            <v>92.503</v>
          </cell>
          <cell r="BR11">
            <v>93.504999999999995</v>
          </cell>
          <cell r="BS11">
            <v>94.474999999999994</v>
          </cell>
          <cell r="BT11">
            <v>95.412999999999997</v>
          </cell>
          <cell r="BU11">
            <v>96.316999999999993</v>
          </cell>
          <cell r="BV11">
            <v>97.188000000000002</v>
          </cell>
          <cell r="BW11">
            <v>98.027000000000001</v>
          </cell>
          <cell r="BX11">
            <v>98.834000000000003</v>
          </cell>
          <cell r="BY11">
            <v>99.613</v>
          </cell>
          <cell r="BZ11">
            <v>100.36199999999999</v>
          </cell>
          <cell r="CA11">
            <v>101.086</v>
          </cell>
          <cell r="CB11">
            <v>101.786</v>
          </cell>
          <cell r="CC11">
            <v>102.46599999999999</v>
          </cell>
          <cell r="CD11">
            <v>103.128</v>
          </cell>
          <cell r="CE11">
            <v>103.77800000000001</v>
          </cell>
          <cell r="CF11">
            <v>104.419</v>
          </cell>
          <cell r="CG11">
            <v>105.054</v>
          </cell>
          <cell r="CH11">
            <v>105.69</v>
          </cell>
          <cell r="CI11">
            <v>106.331</v>
          </cell>
          <cell r="CJ11">
            <v>106.98399999999999</v>
          </cell>
        </row>
        <row r="12">
          <cell r="F12">
            <v>316</v>
          </cell>
          <cell r="H12">
            <v>87.402000000000001</v>
          </cell>
          <cell r="I12">
            <v>89.35</v>
          </cell>
          <cell r="J12">
            <v>91.316000000000003</v>
          </cell>
          <cell r="K12">
            <v>93.322000000000003</v>
          </cell>
          <cell r="L12">
            <v>95.38</v>
          </cell>
          <cell r="M12">
            <v>97.495999999999995</v>
          </cell>
          <cell r="N12">
            <v>99.668999999999997</v>
          </cell>
          <cell r="O12">
            <v>101.90300000000001</v>
          </cell>
          <cell r="P12">
            <v>104.20399999999999</v>
          </cell>
          <cell r="Q12">
            <v>106.572</v>
          </cell>
          <cell r="R12">
            <v>109.001</v>
          </cell>
          <cell r="S12">
            <v>111.489</v>
          </cell>
          <cell r="T12">
            <v>114.05</v>
          </cell>
          <cell r="U12">
            <v>116.706</v>
          </cell>
          <cell r="V12">
            <v>119.464</v>
          </cell>
          <cell r="W12">
            <v>122.333</v>
          </cell>
          <cell r="X12">
            <v>125.288</v>
          </cell>
          <cell r="Y12">
            <v>128.25800000000001</v>
          </cell>
          <cell r="Z12">
            <v>131.15700000000001</v>
          </cell>
          <cell r="AA12">
            <v>133.91399999999999</v>
          </cell>
          <cell r="AB12">
            <v>136.518</v>
          </cell>
          <cell r="AC12">
            <v>138.98500000000001</v>
          </cell>
          <cell r="AD12">
            <v>141.31</v>
          </cell>
          <cell r="AE12">
            <v>143.5</v>
          </cell>
          <cell r="AF12">
            <v>145.56800000000001</v>
          </cell>
          <cell r="AG12">
            <v>147.49100000000001</v>
          </cell>
          <cell r="AH12">
            <v>149.28899999999999</v>
          </cell>
          <cell r="AI12">
            <v>151.07499999999999</v>
          </cell>
          <cell r="AJ12">
            <v>152.99600000000001</v>
          </cell>
          <cell r="AK12">
            <v>155.15600000000001</v>
          </cell>
          <cell r="AL12">
            <v>157.60499999999999</v>
          </cell>
          <cell r="AM12">
            <v>160.298</v>
          </cell>
          <cell r="AN12">
            <v>163.125</v>
          </cell>
          <cell r="AO12">
            <v>165.922</v>
          </cell>
          <cell r="AP12">
            <v>168.56899999999999</v>
          </cell>
          <cell r="AQ12">
            <v>171.03200000000001</v>
          </cell>
          <cell r="AR12">
            <v>173.346</v>
          </cell>
          <cell r="AS12">
            <v>173.346</v>
          </cell>
          <cell r="AT12">
            <v>175.55199999999999</v>
          </cell>
          <cell r="AU12">
            <v>177.71799999999999</v>
          </cell>
          <cell r="AV12">
            <v>179.893</v>
          </cell>
          <cell r="AW12">
            <v>182.084</v>
          </cell>
          <cell r="AX12">
            <v>184.27199999999999</v>
          </cell>
          <cell r="AY12">
            <v>186.45699999999999</v>
          </cell>
          <cell r="AZ12">
            <v>188.63399999999999</v>
          </cell>
          <cell r="BA12">
            <v>190.79900000000001</v>
          </cell>
          <cell r="BB12">
            <v>192.953</v>
          </cell>
          <cell r="BC12">
            <v>195.09800000000001</v>
          </cell>
          <cell r="BD12">
            <v>197.23</v>
          </cell>
          <cell r="BE12">
            <v>199.345</v>
          </cell>
          <cell r="BF12">
            <v>201.43799999999999</v>
          </cell>
          <cell r="BG12">
            <v>203.50700000000001</v>
          </cell>
          <cell r="BH12">
            <v>205.55</v>
          </cell>
          <cell r="BI12">
            <v>207.56100000000001</v>
          </cell>
          <cell r="BJ12">
            <v>209.53200000000001</v>
          </cell>
          <cell r="BK12">
            <v>211.459</v>
          </cell>
          <cell r="BL12">
            <v>213.33699999999999</v>
          </cell>
          <cell r="BM12">
            <v>215.166</v>
          </cell>
          <cell r="BN12">
            <v>216.94</v>
          </cell>
          <cell r="BO12">
            <v>218.65600000000001</v>
          </cell>
          <cell r="BP12">
            <v>220.31200000000001</v>
          </cell>
          <cell r="BQ12">
            <v>221.905</v>
          </cell>
          <cell r="BR12">
            <v>223.43299999999999</v>
          </cell>
          <cell r="BS12">
            <v>224.89599999999999</v>
          </cell>
          <cell r="BT12">
            <v>226.298</v>
          </cell>
          <cell r="BU12">
            <v>227.637</v>
          </cell>
          <cell r="BV12">
            <v>228.91399999999999</v>
          </cell>
          <cell r="BW12">
            <v>230.131</v>
          </cell>
          <cell r="BX12">
            <v>231.28800000000001</v>
          </cell>
          <cell r="BY12">
            <v>232.387</v>
          </cell>
          <cell r="BZ12">
            <v>233.43100000000001</v>
          </cell>
          <cell r="CA12">
            <v>234.42099999999999</v>
          </cell>
          <cell r="CB12">
            <v>235.36099999999999</v>
          </cell>
          <cell r="CC12">
            <v>236.25299999999999</v>
          </cell>
          <cell r="CD12">
            <v>237.10400000000001</v>
          </cell>
          <cell r="CE12">
            <v>237.91399999999999</v>
          </cell>
          <cell r="CF12">
            <v>238.691</v>
          </cell>
          <cell r="CG12">
            <v>239.43700000000001</v>
          </cell>
          <cell r="CH12">
            <v>240.15799999999999</v>
          </cell>
          <cell r="CI12">
            <v>240.86199999999999</v>
          </cell>
          <cell r="CJ12">
            <v>241.55199999999999</v>
          </cell>
        </row>
        <row r="13">
          <cell r="F13">
            <v>580</v>
          </cell>
          <cell r="H13">
            <v>13.444000000000001</v>
          </cell>
          <cell r="I13">
            <v>13.922000000000001</v>
          </cell>
          <cell r="J13">
            <v>14.38</v>
          </cell>
          <cell r="K13">
            <v>14.75</v>
          </cell>
          <cell r="L13">
            <v>15.002000000000001</v>
          </cell>
          <cell r="M13">
            <v>15.087</v>
          </cell>
          <cell r="N13">
            <v>15.068</v>
          </cell>
          <cell r="O13">
            <v>15.167999999999999</v>
          </cell>
          <cell r="P13">
            <v>15.683</v>
          </cell>
          <cell r="Q13">
            <v>16.817</v>
          </cell>
          <cell r="R13">
            <v>18.661000000000001</v>
          </cell>
          <cell r="S13">
            <v>21.126000000000001</v>
          </cell>
          <cell r="T13">
            <v>24.018000000000001</v>
          </cell>
          <cell r="U13">
            <v>27.056999999999999</v>
          </cell>
          <cell r="V13">
            <v>30.027999999999999</v>
          </cell>
          <cell r="W13">
            <v>32.863</v>
          </cell>
          <cell r="X13">
            <v>35.609000000000002</v>
          </cell>
          <cell r="Y13">
            <v>38.298000000000002</v>
          </cell>
          <cell r="Z13">
            <v>41.006999999999998</v>
          </cell>
          <cell r="AA13">
            <v>43.783999999999999</v>
          </cell>
          <cell r="AB13">
            <v>46.631</v>
          </cell>
          <cell r="AC13">
            <v>49.505000000000003</v>
          </cell>
          <cell r="AD13">
            <v>52.35</v>
          </cell>
          <cell r="AE13">
            <v>55.100999999999999</v>
          </cell>
          <cell r="AF13">
            <v>57.709000000000003</v>
          </cell>
          <cell r="AG13">
            <v>60.143000000000001</v>
          </cell>
          <cell r="AH13">
            <v>62.421999999999997</v>
          </cell>
          <cell r="AI13">
            <v>64.605000000000004</v>
          </cell>
          <cell r="AJ13">
            <v>66.778000000000006</v>
          </cell>
          <cell r="AK13">
            <v>69.001999999999995</v>
          </cell>
          <cell r="AL13">
            <v>71.301000000000002</v>
          </cell>
          <cell r="AM13">
            <v>73.647000000000006</v>
          </cell>
          <cell r="AN13">
            <v>75.977000000000004</v>
          </cell>
          <cell r="AO13">
            <v>78.201999999999998</v>
          </cell>
          <cell r="AP13">
            <v>80.200999999999993</v>
          </cell>
          <cell r="AQ13">
            <v>82.064999999999998</v>
          </cell>
          <cell r="AR13">
            <v>83.774000000000001</v>
          </cell>
          <cell r="AS13">
            <v>83.774000000000001</v>
          </cell>
          <cell r="AT13">
            <v>85.364000000000004</v>
          </cell>
          <cell r="AU13">
            <v>86.894999999999996</v>
          </cell>
          <cell r="AV13">
            <v>88.409000000000006</v>
          </cell>
          <cell r="AW13">
            <v>89.918999999999997</v>
          </cell>
          <cell r="AX13">
            <v>91.415999999999997</v>
          </cell>
          <cell r="AY13">
            <v>92.911000000000001</v>
          </cell>
          <cell r="AZ13">
            <v>94.403999999999996</v>
          </cell>
          <cell r="BA13">
            <v>95.902000000000001</v>
          </cell>
          <cell r="BB13">
            <v>97.41</v>
          </cell>
          <cell r="BC13">
            <v>98.933000000000007</v>
          </cell>
          <cell r="BD13">
            <v>100.465</v>
          </cell>
          <cell r="BE13">
            <v>102.003</v>
          </cell>
          <cell r="BF13">
            <v>103.539</v>
          </cell>
          <cell r="BG13">
            <v>105.074</v>
          </cell>
          <cell r="BH13">
            <v>106.61</v>
          </cell>
          <cell r="BI13">
            <v>108.149</v>
          </cell>
          <cell r="BJ13">
            <v>109.68899999999999</v>
          </cell>
          <cell r="BK13">
            <v>111.232</v>
          </cell>
          <cell r="BL13">
            <v>112.777</v>
          </cell>
          <cell r="BM13">
            <v>114.324</v>
          </cell>
          <cell r="BN13">
            <v>115.874</v>
          </cell>
          <cell r="BO13">
            <v>117.42700000000001</v>
          </cell>
          <cell r="BP13">
            <v>118.983</v>
          </cell>
          <cell r="BQ13">
            <v>120.54300000000001</v>
          </cell>
          <cell r="BR13">
            <v>122.10599999999999</v>
          </cell>
          <cell r="BS13">
            <v>123.675</v>
          </cell>
          <cell r="BT13">
            <v>125.248</v>
          </cell>
          <cell r="BU13">
            <v>126.827</v>
          </cell>
          <cell r="BV13">
            <v>128.411</v>
          </cell>
          <cell r="BW13">
            <v>130.00200000000001</v>
          </cell>
          <cell r="BX13">
            <v>131.59899999999999</v>
          </cell>
          <cell r="BY13">
            <v>133.20400000000001</v>
          </cell>
          <cell r="BZ13">
            <v>134.81700000000001</v>
          </cell>
          <cell r="CA13">
            <v>136.43799999999999</v>
          </cell>
          <cell r="CB13">
            <v>138.06899999999999</v>
          </cell>
          <cell r="CC13">
            <v>139.709</v>
          </cell>
          <cell r="CD13">
            <v>141.35900000000001</v>
          </cell>
          <cell r="CE13">
            <v>143.02000000000001</v>
          </cell>
          <cell r="CF13">
            <v>144.691</v>
          </cell>
          <cell r="CG13">
            <v>146.374</v>
          </cell>
          <cell r="CH13">
            <v>148.07</v>
          </cell>
          <cell r="CI13">
            <v>149.77699999999999</v>
          </cell>
          <cell r="CJ13">
            <v>151.49799999999999</v>
          </cell>
        </row>
        <row r="14">
          <cell r="F14">
            <v>630</v>
          </cell>
          <cell r="H14">
            <v>2752.509</v>
          </cell>
          <cell r="I14">
            <v>2793.9259999999999</v>
          </cell>
          <cell r="J14">
            <v>2839.7359999999999</v>
          </cell>
          <cell r="K14">
            <v>2888.4540000000002</v>
          </cell>
          <cell r="L14">
            <v>2938.8</v>
          </cell>
          <cell r="M14">
            <v>2990.8380000000002</v>
          </cell>
          <cell r="N14">
            <v>3044.4639999999999</v>
          </cell>
          <cell r="O14">
            <v>3097.9630000000002</v>
          </cell>
          <cell r="P14">
            <v>3149.1680000000001</v>
          </cell>
          <cell r="Q14">
            <v>3196.52</v>
          </cell>
          <cell r="R14">
            <v>3239.3539999999998</v>
          </cell>
          <cell r="S14">
            <v>3278.011</v>
          </cell>
          <cell r="T14">
            <v>3313.2350000000001</v>
          </cell>
          <cell r="U14">
            <v>3346.2710000000002</v>
          </cell>
          <cell r="V14">
            <v>3378.125</v>
          </cell>
          <cell r="W14">
            <v>3408.7910000000002</v>
          </cell>
          <cell r="X14">
            <v>3438.1889999999999</v>
          </cell>
          <cell r="Y14">
            <v>3467.1770000000001</v>
          </cell>
          <cell r="Z14">
            <v>3496.81</v>
          </cell>
          <cell r="AA14">
            <v>3527.7959999999998</v>
          </cell>
          <cell r="AB14">
            <v>3560.5790000000002</v>
          </cell>
          <cell r="AC14">
            <v>3594.8850000000002</v>
          </cell>
          <cell r="AD14">
            <v>3629.8009999999999</v>
          </cell>
          <cell r="AE14">
            <v>3663.9859999999999</v>
          </cell>
          <cell r="AF14">
            <v>3696.453</v>
          </cell>
          <cell r="AG14">
            <v>3726.9659999999999</v>
          </cell>
          <cell r="AH14">
            <v>3755.7950000000001</v>
          </cell>
          <cell r="AI14">
            <v>3783.0729999999999</v>
          </cell>
          <cell r="AJ14">
            <v>3809.0909999999999</v>
          </cell>
          <cell r="AK14">
            <v>3834.1</v>
          </cell>
          <cell r="AL14">
            <v>3858.07</v>
          </cell>
          <cell r="AM14">
            <v>3880.991</v>
          </cell>
          <cell r="AN14">
            <v>3903.1689999999999</v>
          </cell>
          <cell r="AO14">
            <v>3925</v>
          </cell>
          <cell r="AP14">
            <v>3912.8890000000001</v>
          </cell>
          <cell r="AQ14">
            <v>3930.444</v>
          </cell>
          <cell r="AR14">
            <v>3947.7570000000001</v>
          </cell>
          <cell r="AS14">
            <v>3947.7570000000001</v>
          </cell>
          <cell r="AT14">
            <v>3964.82</v>
          </cell>
          <cell r="AU14">
            <v>3981.585</v>
          </cell>
          <cell r="AV14">
            <v>3998.01</v>
          </cell>
          <cell r="AW14">
            <v>4014.1060000000002</v>
          </cell>
          <cell r="AX14">
            <v>4029.8670000000002</v>
          </cell>
          <cell r="AY14">
            <v>4045.2060000000001</v>
          </cell>
          <cell r="AZ14">
            <v>4060.0050000000001</v>
          </cell>
          <cell r="BA14">
            <v>4074.1689999999999</v>
          </cell>
          <cell r="BB14">
            <v>4087.654</v>
          </cell>
          <cell r="BC14">
            <v>4100.4489999999996</v>
          </cell>
          <cell r="BD14">
            <v>4112.5360000000001</v>
          </cell>
          <cell r="BE14">
            <v>4123.9110000000001</v>
          </cell>
          <cell r="BF14">
            <v>4134.5630000000001</v>
          </cell>
          <cell r="BG14">
            <v>4144.47</v>
          </cell>
          <cell r="BH14">
            <v>4153.6019999999999</v>
          </cell>
          <cell r="BI14">
            <v>4161.9219999999996</v>
          </cell>
          <cell r="BJ14">
            <v>4169.3959999999997</v>
          </cell>
          <cell r="BK14">
            <v>4175.9939999999997</v>
          </cell>
          <cell r="BL14">
            <v>4181.7129999999997</v>
          </cell>
          <cell r="BM14">
            <v>4186.5479999999998</v>
          </cell>
          <cell r="BN14">
            <v>4190.4719999999998</v>
          </cell>
          <cell r="BO14">
            <v>4193.4489999999996</v>
          </cell>
          <cell r="BP14">
            <v>4195.4669999999996</v>
          </cell>
          <cell r="BQ14">
            <v>4196.5249999999996</v>
          </cell>
          <cell r="BR14">
            <v>4196.6570000000002</v>
          </cell>
          <cell r="BS14">
            <v>4195.9359999999997</v>
          </cell>
          <cell r="BT14">
            <v>4194.4530000000004</v>
          </cell>
          <cell r="BU14">
            <v>4192.2889999999998</v>
          </cell>
          <cell r="BV14">
            <v>4189.4780000000001</v>
          </cell>
          <cell r="BW14">
            <v>4186.0460000000003</v>
          </cell>
          <cell r="BX14">
            <v>4182.0529999999999</v>
          </cell>
          <cell r="BY14">
            <v>4177.5659999999998</v>
          </cell>
          <cell r="BZ14">
            <v>4172.6390000000001</v>
          </cell>
          <cell r="CA14">
            <v>4167.3069999999998</v>
          </cell>
          <cell r="CB14">
            <v>4161.5919999999996</v>
          </cell>
          <cell r="CC14">
            <v>4155.5010000000002</v>
          </cell>
          <cell r="CD14">
            <v>4149.0370000000003</v>
          </cell>
          <cell r="CE14">
            <v>4142.2039999999997</v>
          </cell>
          <cell r="CF14">
            <v>4135.0060000000003</v>
          </cell>
          <cell r="CG14">
            <v>4127.4470000000001</v>
          </cell>
          <cell r="CH14">
            <v>4119.5379999999996</v>
          </cell>
          <cell r="CI14">
            <v>4111.29</v>
          </cell>
          <cell r="CJ14">
            <v>4102.7169999999996</v>
          </cell>
        </row>
        <row r="15">
          <cell r="F15">
            <v>850</v>
          </cell>
          <cell r="H15">
            <v>68.082999999999998</v>
          </cell>
          <cell r="I15">
            <v>72.590999999999994</v>
          </cell>
          <cell r="J15">
            <v>77.292000000000002</v>
          </cell>
          <cell r="K15">
            <v>81.784000000000006</v>
          </cell>
          <cell r="L15">
            <v>85.772000000000006</v>
          </cell>
          <cell r="M15">
            <v>89.152000000000001</v>
          </cell>
          <cell r="N15">
            <v>91.99</v>
          </cell>
          <cell r="O15">
            <v>94.379000000000005</v>
          </cell>
          <cell r="P15">
            <v>96.477999999999994</v>
          </cell>
          <cell r="Q15">
            <v>98.403000000000006</v>
          </cell>
          <cell r="R15">
            <v>100.197</v>
          </cell>
          <cell r="S15">
            <v>101.81</v>
          </cell>
          <cell r="T15">
            <v>103.16</v>
          </cell>
          <cell r="U15">
            <v>104.129</v>
          </cell>
          <cell r="V15">
            <v>104.651</v>
          </cell>
          <cell r="W15">
            <v>104.68300000000001</v>
          </cell>
          <cell r="X15">
            <v>104.31399999999999</v>
          </cell>
          <cell r="Y15">
            <v>103.762</v>
          </cell>
          <cell r="Z15">
            <v>103.325</v>
          </cell>
          <cell r="AA15">
            <v>103.218</v>
          </cell>
          <cell r="AB15">
            <v>103.523</v>
          </cell>
          <cell r="AC15">
            <v>104.179</v>
          </cell>
          <cell r="AD15">
            <v>105.08199999999999</v>
          </cell>
          <cell r="AE15">
            <v>106.059</v>
          </cell>
          <cell r="AF15">
            <v>106.979</v>
          </cell>
          <cell r="AG15">
            <v>107.824</v>
          </cell>
          <cell r="AH15">
            <v>108.623</v>
          </cell>
          <cell r="AI15">
            <v>109.35</v>
          </cell>
          <cell r="AJ15">
            <v>109.979</v>
          </cell>
          <cell r="AK15">
            <v>110.496</v>
          </cell>
          <cell r="AL15">
            <v>110.88</v>
          </cell>
          <cell r="AM15">
            <v>111.13200000000001</v>
          </cell>
          <cell r="AN15">
            <v>111.27800000000001</v>
          </cell>
          <cell r="AO15">
            <v>111.35899999999999</v>
          </cell>
          <cell r="AP15">
            <v>109.712</v>
          </cell>
          <cell r="AQ15">
            <v>109.759</v>
          </cell>
          <cell r="AR15">
            <v>109.732</v>
          </cell>
          <cell r="AS15">
            <v>109.732</v>
          </cell>
          <cell r="AT15">
            <v>109.642</v>
          </cell>
          <cell r="AU15">
            <v>109.503</v>
          </cell>
          <cell r="AV15">
            <v>109.32599999999999</v>
          </cell>
          <cell r="AW15">
            <v>109.114</v>
          </cell>
          <cell r="AX15">
            <v>108.864</v>
          </cell>
          <cell r="AY15">
            <v>108.58</v>
          </cell>
          <cell r="AZ15">
            <v>108.265</v>
          </cell>
          <cell r="BA15">
            <v>107.919</v>
          </cell>
          <cell r="BB15">
            <v>107.54600000000001</v>
          </cell>
          <cell r="BC15">
            <v>107.143</v>
          </cell>
          <cell r="BD15">
            <v>106.712</v>
          </cell>
          <cell r="BE15">
            <v>106.248</v>
          </cell>
          <cell r="BF15">
            <v>105.751</v>
          </cell>
          <cell r="BG15">
            <v>105.22</v>
          </cell>
          <cell r="BH15">
            <v>104.655</v>
          </cell>
          <cell r="BI15">
            <v>104.051</v>
          </cell>
          <cell r="BJ15">
            <v>103.405</v>
          </cell>
          <cell r="BK15">
            <v>102.711</v>
          </cell>
          <cell r="BL15">
            <v>101.97</v>
          </cell>
          <cell r="BM15">
            <v>101.182</v>
          </cell>
          <cell r="BN15">
            <v>100.349</v>
          </cell>
          <cell r="BO15">
            <v>99.471000000000004</v>
          </cell>
          <cell r="BP15">
            <v>98.552999999999997</v>
          </cell>
          <cell r="BQ15">
            <v>97.593999999999994</v>
          </cell>
          <cell r="BR15">
            <v>96.594999999999999</v>
          </cell>
          <cell r="BS15">
            <v>95.558999999999997</v>
          </cell>
          <cell r="BT15">
            <v>94.491</v>
          </cell>
          <cell r="BU15">
            <v>93.393000000000001</v>
          </cell>
          <cell r="BV15">
            <v>92.268000000000001</v>
          </cell>
          <cell r="BW15">
            <v>91.116</v>
          </cell>
          <cell r="BX15">
            <v>89.942999999999998</v>
          </cell>
          <cell r="BY15">
            <v>88.75</v>
          </cell>
          <cell r="BZ15">
            <v>87.539000000000001</v>
          </cell>
          <cell r="CA15">
            <v>86.313000000000002</v>
          </cell>
          <cell r="CB15">
            <v>85.076999999999998</v>
          </cell>
          <cell r="CC15">
            <v>83.828000000000003</v>
          </cell>
          <cell r="CD15">
            <v>82.570999999999998</v>
          </cell>
          <cell r="CE15">
            <v>81.308000000000007</v>
          </cell>
          <cell r="CF15">
            <v>80.040000000000006</v>
          </cell>
          <cell r="CG15">
            <v>78.769000000000005</v>
          </cell>
          <cell r="CH15">
            <v>77.498000000000005</v>
          </cell>
          <cell r="CI15">
            <v>76.227999999999994</v>
          </cell>
          <cell r="CJ15">
            <v>74.962999999999994</v>
          </cell>
        </row>
        <row r="16">
          <cell r="D16" t="str">
            <v>CAN</v>
          </cell>
          <cell r="E16" t="str">
            <v>CANADA</v>
          </cell>
          <cell r="F16">
            <v>124</v>
          </cell>
          <cell r="H16">
            <v>21962</v>
          </cell>
          <cell r="I16">
            <v>22218</v>
          </cell>
          <cell r="J16">
            <v>22492</v>
          </cell>
          <cell r="K16">
            <v>22808</v>
          </cell>
          <cell r="L16">
            <v>23143</v>
          </cell>
          <cell r="M16">
            <v>23450</v>
          </cell>
          <cell r="N16">
            <v>23726</v>
          </cell>
          <cell r="O16">
            <v>23963</v>
          </cell>
          <cell r="P16">
            <v>24202</v>
          </cell>
          <cell r="Q16">
            <v>24516</v>
          </cell>
          <cell r="R16">
            <v>24820</v>
          </cell>
          <cell r="S16">
            <v>25117</v>
          </cell>
          <cell r="T16">
            <v>25367</v>
          </cell>
          <cell r="U16">
            <v>25608</v>
          </cell>
          <cell r="V16">
            <v>25843</v>
          </cell>
          <cell r="W16">
            <v>26101</v>
          </cell>
          <cell r="X16">
            <v>26449</v>
          </cell>
          <cell r="Y16">
            <v>26795</v>
          </cell>
          <cell r="Z16">
            <v>27282</v>
          </cell>
          <cell r="AA16">
            <v>27698</v>
          </cell>
          <cell r="AB16">
            <v>28031</v>
          </cell>
          <cell r="AC16">
            <v>28367</v>
          </cell>
          <cell r="AD16">
            <v>28682</v>
          </cell>
          <cell r="AE16">
            <v>28999</v>
          </cell>
          <cell r="AF16">
            <v>29302</v>
          </cell>
          <cell r="AG16">
            <v>29611</v>
          </cell>
          <cell r="AH16">
            <v>29907</v>
          </cell>
          <cell r="AI16">
            <v>30157</v>
          </cell>
          <cell r="AJ16">
            <v>30404</v>
          </cell>
          <cell r="AK16">
            <v>30689</v>
          </cell>
          <cell r="AL16">
            <v>31021</v>
          </cell>
          <cell r="AM16">
            <v>31373</v>
          </cell>
          <cell r="AN16">
            <v>31676</v>
          </cell>
          <cell r="AO16">
            <v>31995</v>
          </cell>
          <cell r="AP16">
            <v>32312</v>
          </cell>
          <cell r="AQ16">
            <v>32649</v>
          </cell>
          <cell r="AR16">
            <v>32976</v>
          </cell>
          <cell r="AS16">
            <v>32945.305999999997</v>
          </cell>
          <cell r="AT16">
            <v>33259.349000000002</v>
          </cell>
          <cell r="AU16">
            <v>33573.466999999997</v>
          </cell>
          <cell r="AV16">
            <v>33889.747000000003</v>
          </cell>
          <cell r="AW16">
            <v>34208.264999999999</v>
          </cell>
          <cell r="AX16">
            <v>34528.059000000001</v>
          </cell>
          <cell r="AY16">
            <v>34848.985000000001</v>
          </cell>
          <cell r="AZ16">
            <v>35170.720000000001</v>
          </cell>
          <cell r="BA16">
            <v>35492.936000000002</v>
          </cell>
          <cell r="BB16">
            <v>35815.472000000002</v>
          </cell>
          <cell r="BC16">
            <v>36138.114000000001</v>
          </cell>
          <cell r="BD16">
            <v>36460.364999999998</v>
          </cell>
          <cell r="BE16">
            <v>36781.616999999998</v>
          </cell>
          <cell r="BF16">
            <v>37101.286</v>
          </cell>
          <cell r="BG16">
            <v>37418.959999999999</v>
          </cell>
          <cell r="BH16">
            <v>37734.21</v>
          </cell>
          <cell r="BI16">
            <v>38046.398000000001</v>
          </cell>
          <cell r="BJ16">
            <v>38354.817000000003</v>
          </cell>
          <cell r="BK16">
            <v>38658.824000000001</v>
          </cell>
          <cell r="BL16">
            <v>38958.123</v>
          </cell>
          <cell r="BM16">
            <v>39252.319000000003</v>
          </cell>
          <cell r="BN16">
            <v>39540.57</v>
          </cell>
          <cell r="BO16">
            <v>39821.911</v>
          </cell>
          <cell r="BP16">
            <v>40095.665000000001</v>
          </cell>
          <cell r="BQ16">
            <v>40361.474000000002</v>
          </cell>
          <cell r="BR16">
            <v>40619.468000000001</v>
          </cell>
          <cell r="BS16">
            <v>40870.103000000003</v>
          </cell>
          <cell r="BT16">
            <v>41114.118999999999</v>
          </cell>
          <cell r="BU16">
            <v>41352.131999999998</v>
          </cell>
          <cell r="BV16">
            <v>41584.404999999999</v>
          </cell>
          <cell r="BW16">
            <v>41811.025000000001</v>
          </cell>
          <cell r="BX16">
            <v>42032.262000000002</v>
          </cell>
          <cell r="BY16">
            <v>42248.385999999999</v>
          </cell>
          <cell r="BZ16">
            <v>42459.716999999997</v>
          </cell>
          <cell r="CA16">
            <v>42666.639000000003</v>
          </cell>
          <cell r="CB16">
            <v>42869.599999999999</v>
          </cell>
          <cell r="CC16">
            <v>43069.089</v>
          </cell>
          <cell r="CD16">
            <v>43265.63</v>
          </cell>
          <cell r="CE16">
            <v>43459.758999999998</v>
          </cell>
          <cell r="CF16">
            <v>43652.021000000001</v>
          </cell>
          <cell r="CG16">
            <v>43842.970999999998</v>
          </cell>
          <cell r="CH16">
            <v>44033.165000000001</v>
          </cell>
          <cell r="CI16">
            <v>44223.169000000002</v>
          </cell>
          <cell r="CJ16">
            <v>44413.555</v>
          </cell>
        </row>
        <row r="17">
          <cell r="D17" t="str">
            <v>Mexico</v>
          </cell>
          <cell r="E17" t="str">
            <v>MEXICO</v>
          </cell>
          <cell r="F17">
            <v>484</v>
          </cell>
          <cell r="H17">
            <v>49878</v>
          </cell>
          <cell r="I17">
            <v>51550</v>
          </cell>
          <cell r="J17">
            <v>53272</v>
          </cell>
          <cell r="K17">
            <v>55003</v>
          </cell>
          <cell r="L17">
            <v>56735</v>
          </cell>
          <cell r="M17">
            <v>58456</v>
          </cell>
          <cell r="N17">
            <v>60188</v>
          </cell>
          <cell r="O17">
            <v>61919</v>
          </cell>
          <cell r="P17">
            <v>63680</v>
          </cell>
          <cell r="Q17">
            <v>65697</v>
          </cell>
          <cell r="R17">
            <v>67251</v>
          </cell>
          <cell r="S17">
            <v>68816</v>
          </cell>
          <cell r="T17">
            <v>70390</v>
          </cell>
          <cell r="U17">
            <v>71954</v>
          </cell>
          <cell r="V17">
            <v>73508</v>
          </cell>
          <cell r="W17">
            <v>75043</v>
          </cell>
          <cell r="X17">
            <v>76578</v>
          </cell>
          <cell r="Y17">
            <v>78132</v>
          </cell>
          <cell r="Z17">
            <v>79686</v>
          </cell>
          <cell r="AA17">
            <v>81250</v>
          </cell>
          <cell r="AB17">
            <v>84671</v>
          </cell>
          <cell r="AC17">
            <v>86238</v>
          </cell>
          <cell r="AD17">
            <v>87797</v>
          </cell>
          <cell r="AE17">
            <v>89352</v>
          </cell>
          <cell r="AF17">
            <v>91120</v>
          </cell>
          <cell r="AG17">
            <v>92544</v>
          </cell>
          <cell r="AH17">
            <v>93908</v>
          </cell>
          <cell r="AI17">
            <v>95233</v>
          </cell>
          <cell r="AJ17">
            <v>96550</v>
          </cell>
          <cell r="AK17">
            <v>98258</v>
          </cell>
          <cell r="AL17">
            <v>99564</v>
          </cell>
          <cell r="AM17">
            <v>100762</v>
          </cell>
          <cell r="AN17">
            <v>101870</v>
          </cell>
          <cell r="AO17">
            <v>102866</v>
          </cell>
          <cell r="AP17">
            <v>103831</v>
          </cell>
          <cell r="AQ17">
            <v>104748</v>
          </cell>
          <cell r="AR17">
            <v>105677</v>
          </cell>
          <cell r="AS17">
            <v>107486.79</v>
          </cell>
          <cell r="AT17">
            <v>108555.48</v>
          </cell>
          <cell r="AU17">
            <v>109610.03599999999</v>
          </cell>
          <cell r="AV17">
            <v>110645.15399999999</v>
          </cell>
          <cell r="AW17">
            <v>111663.285</v>
          </cell>
          <cell r="AX17">
            <v>112666.94899999999</v>
          </cell>
          <cell r="AY17">
            <v>113650.451</v>
          </cell>
          <cell r="AZ17">
            <v>114606.008</v>
          </cell>
          <cell r="BA17">
            <v>115528.25599999999</v>
          </cell>
          <cell r="BB17">
            <v>116414.62</v>
          </cell>
          <cell r="BC17">
            <v>117267.26300000001</v>
          </cell>
          <cell r="BD17">
            <v>118091.375</v>
          </cell>
          <cell r="BE17">
            <v>118894.617</v>
          </cell>
          <cell r="BF17">
            <v>119682.45699999999</v>
          </cell>
          <cell r="BG17">
            <v>120455.826</v>
          </cell>
          <cell r="BH17">
            <v>121212.595</v>
          </cell>
          <cell r="BI17">
            <v>121951.387</v>
          </cell>
          <cell r="BJ17">
            <v>122669.818</v>
          </cell>
          <cell r="BK17">
            <v>123365.679</v>
          </cell>
          <cell r="BL17">
            <v>124038.249</v>
          </cell>
          <cell r="BM17">
            <v>124686.645</v>
          </cell>
          <cell r="BN17">
            <v>125308.107</v>
          </cell>
          <cell r="BO17">
            <v>125899.30100000001</v>
          </cell>
          <cell r="BP17">
            <v>126457.34299999999</v>
          </cell>
          <cell r="BQ17">
            <v>126980.673</v>
          </cell>
          <cell r="BR17">
            <v>127468.098</v>
          </cell>
          <cell r="BS17">
            <v>127917.587</v>
          </cell>
          <cell r="BT17">
            <v>128327.077</v>
          </cell>
          <cell r="BU17">
            <v>128694.867</v>
          </cell>
          <cell r="BV17">
            <v>129019.754</v>
          </cell>
          <cell r="BW17">
            <v>129301.019</v>
          </cell>
          <cell r="BX17">
            <v>129538.166</v>
          </cell>
          <cell r="BY17">
            <v>129730.996</v>
          </cell>
          <cell r="BZ17">
            <v>129879.401</v>
          </cell>
          <cell r="CA17">
            <v>129983.289</v>
          </cell>
          <cell r="CB17">
            <v>130042.609</v>
          </cell>
          <cell r="CC17">
            <v>130057.412</v>
          </cell>
          <cell r="CD17">
            <v>130027.916</v>
          </cell>
          <cell r="CE17">
            <v>129954.572</v>
          </cell>
          <cell r="CF17">
            <v>129838.08500000001</v>
          </cell>
          <cell r="CG17">
            <v>129679.427</v>
          </cell>
          <cell r="CH17">
            <v>129479.836</v>
          </cell>
          <cell r="CI17">
            <v>129240.82</v>
          </cell>
          <cell r="CJ17">
            <v>128964.15399999999</v>
          </cell>
        </row>
        <row r="18">
          <cell r="D18" t="str">
            <v>OECDPAC</v>
          </cell>
          <cell r="H18">
            <v>153701</v>
          </cell>
          <cell r="I18">
            <v>156013</v>
          </cell>
          <cell r="J18">
            <v>159355</v>
          </cell>
          <cell r="K18">
            <v>161723</v>
          </cell>
          <cell r="L18">
            <v>163864</v>
          </cell>
          <cell r="M18">
            <v>165852</v>
          </cell>
          <cell r="N18">
            <v>167709</v>
          </cell>
          <cell r="O18">
            <v>169456</v>
          </cell>
          <cell r="P18">
            <v>171161</v>
          </cell>
          <cell r="Q18">
            <v>172882</v>
          </cell>
          <cell r="R18">
            <v>174595</v>
          </cell>
          <cell r="S18">
            <v>176278</v>
          </cell>
          <cell r="T18">
            <v>177926</v>
          </cell>
          <cell r="U18">
            <v>179424</v>
          </cell>
          <cell r="V18">
            <v>180816</v>
          </cell>
          <cell r="W18">
            <v>182112</v>
          </cell>
          <cell r="X18">
            <v>183390</v>
          </cell>
          <cell r="Y18">
            <v>184613</v>
          </cell>
          <cell r="Z18">
            <v>185785</v>
          </cell>
          <cell r="AA18">
            <v>186879</v>
          </cell>
          <cell r="AB18">
            <v>188143</v>
          </cell>
          <cell r="AC18">
            <v>189287</v>
          </cell>
          <cell r="AD18">
            <v>190355</v>
          </cell>
          <cell r="AE18">
            <v>191391</v>
          </cell>
          <cell r="AF18">
            <v>192434</v>
          </cell>
          <cell r="AG18">
            <v>193433</v>
          </cell>
          <cell r="AH18">
            <v>194400</v>
          </cell>
          <cell r="AI18">
            <v>195315</v>
          </cell>
          <cell r="AJ18">
            <v>196121</v>
          </cell>
          <cell r="AK18">
            <v>196981</v>
          </cell>
          <cell r="AL18">
            <v>197919</v>
          </cell>
          <cell r="AM18">
            <v>198761</v>
          </cell>
          <cell r="AN18">
            <v>199576</v>
          </cell>
          <cell r="AO18">
            <v>200094</v>
          </cell>
          <cell r="AP18">
            <v>200537</v>
          </cell>
          <cell r="AQ18">
            <v>201011</v>
          </cell>
          <cell r="AR18">
            <v>201532</v>
          </cell>
          <cell r="AS18">
            <v>200404.745</v>
          </cell>
          <cell r="AT18">
            <v>200749.77</v>
          </cell>
          <cell r="AU18">
            <v>201048.43600000002</v>
          </cell>
          <cell r="AV18">
            <v>201311.473</v>
          </cell>
          <cell r="AW18">
            <v>201542.47699999998</v>
          </cell>
          <cell r="AX18">
            <v>201737.62599999999</v>
          </cell>
          <cell r="AY18">
            <v>201891.356</v>
          </cell>
          <cell r="AZ18">
            <v>201995.014</v>
          </cell>
          <cell r="BA18">
            <v>202042.533</v>
          </cell>
          <cell r="BB18">
            <v>202032.93599999999</v>
          </cell>
          <cell r="BC18">
            <v>201969.15299999999</v>
          </cell>
          <cell r="BD18">
            <v>201853.73</v>
          </cell>
          <cell r="BE18">
            <v>201690.56900000002</v>
          </cell>
          <cell r="BF18">
            <v>201482.86900000001</v>
          </cell>
          <cell r="BG18">
            <v>201231.649</v>
          </cell>
          <cell r="BH18">
            <v>200937.16199999998</v>
          </cell>
          <cell r="BI18">
            <v>200601.01</v>
          </cell>
          <cell r="BJ18">
            <v>200224.86500000002</v>
          </cell>
          <cell r="BK18">
            <v>199810.23699999999</v>
          </cell>
          <cell r="BL18">
            <v>199358.36</v>
          </cell>
          <cell r="BM18">
            <v>198870.242</v>
          </cell>
          <cell r="BN18">
            <v>198346.81699999998</v>
          </cell>
          <cell r="BO18">
            <v>197788.90499999997</v>
          </cell>
          <cell r="BP18">
            <v>197197.30499999999</v>
          </cell>
          <cell r="BQ18">
            <v>196573.20300000001</v>
          </cell>
          <cell r="BR18">
            <v>195917.52500000002</v>
          </cell>
          <cell r="BS18">
            <v>195230.50099999999</v>
          </cell>
          <cell r="BT18">
            <v>194512.10499999998</v>
          </cell>
          <cell r="BU18">
            <v>193762.65599999999</v>
          </cell>
          <cell r="BV18">
            <v>192983.13</v>
          </cell>
          <cell r="BW18">
            <v>192174.94899999999</v>
          </cell>
          <cell r="BX18">
            <v>191339.48200000002</v>
          </cell>
          <cell r="BY18">
            <v>190478.28599999999</v>
          </cell>
          <cell r="BZ18">
            <v>189592.96400000001</v>
          </cell>
          <cell r="CA18">
            <v>188685.136</v>
          </cell>
          <cell r="CB18">
            <v>187756.443</v>
          </cell>
          <cell r="CC18">
            <v>186808.58899999998</v>
          </cell>
          <cell r="CD18">
            <v>185843.38200000001</v>
          </cell>
          <cell r="CE18">
            <v>184862.77299999999</v>
          </cell>
          <cell r="CF18">
            <v>183868.87</v>
          </cell>
          <cell r="CG18">
            <v>182863.943</v>
          </cell>
          <cell r="CH18">
            <v>181850.43099999998</v>
          </cell>
          <cell r="CI18">
            <v>180830.93800000002</v>
          </cell>
          <cell r="CJ18">
            <v>179808.23</v>
          </cell>
        </row>
        <row r="19">
          <cell r="D19" t="str">
            <v>Japan</v>
          </cell>
          <cell r="E19" t="str">
            <v>JAPAN</v>
          </cell>
          <cell r="F19">
            <v>392</v>
          </cell>
          <cell r="H19">
            <v>104756</v>
          </cell>
          <cell r="I19">
            <v>106186</v>
          </cell>
          <cell r="J19">
            <v>108667</v>
          </cell>
          <cell r="K19">
            <v>110167</v>
          </cell>
          <cell r="L19">
            <v>111527</v>
          </cell>
          <cell r="M19">
            <v>112777</v>
          </cell>
          <cell r="N19">
            <v>113887</v>
          </cell>
          <cell r="O19">
            <v>114927</v>
          </cell>
          <cell r="P19">
            <v>115887</v>
          </cell>
          <cell r="Q19">
            <v>116807</v>
          </cell>
          <cell r="R19">
            <v>117661</v>
          </cell>
          <cell r="S19">
            <v>118480</v>
          </cell>
          <cell r="T19">
            <v>119307</v>
          </cell>
          <cell r="U19">
            <v>120083</v>
          </cell>
          <cell r="V19">
            <v>120837</v>
          </cell>
          <cell r="W19">
            <v>121482</v>
          </cell>
          <cell r="X19">
            <v>122069</v>
          </cell>
          <cell r="Y19">
            <v>122578</v>
          </cell>
          <cell r="Z19">
            <v>123069</v>
          </cell>
          <cell r="AA19">
            <v>123478</v>
          </cell>
          <cell r="AB19">
            <v>123964</v>
          </cell>
          <cell r="AC19">
            <v>124425</v>
          </cell>
          <cell r="AD19">
            <v>124829</v>
          </cell>
          <cell r="AE19">
            <v>125178</v>
          </cell>
          <cell r="AF19">
            <v>125472</v>
          </cell>
          <cell r="AG19">
            <v>125757</v>
          </cell>
          <cell r="AH19">
            <v>126057</v>
          </cell>
          <cell r="AI19">
            <v>126400</v>
          </cell>
          <cell r="AJ19">
            <v>126631</v>
          </cell>
          <cell r="AK19">
            <v>126843</v>
          </cell>
          <cell r="AL19">
            <v>127149</v>
          </cell>
          <cell r="AM19">
            <v>127445</v>
          </cell>
          <cell r="AN19">
            <v>127718</v>
          </cell>
          <cell r="AO19">
            <v>127761</v>
          </cell>
          <cell r="AP19">
            <v>127773</v>
          </cell>
          <cell r="AQ19">
            <v>127755</v>
          </cell>
          <cell r="AR19">
            <v>127756</v>
          </cell>
          <cell r="AS19">
            <v>127395.976</v>
          </cell>
          <cell r="AT19">
            <v>127293.092</v>
          </cell>
          <cell r="AU19">
            <v>127156.22500000001</v>
          </cell>
          <cell r="AV19">
            <v>126995.41099999999</v>
          </cell>
          <cell r="AW19">
            <v>126813.79700000001</v>
          </cell>
          <cell r="AX19">
            <v>126607.88099999999</v>
          </cell>
          <cell r="AY19">
            <v>126373.143</v>
          </cell>
          <cell r="AZ19">
            <v>126102.44</v>
          </cell>
          <cell r="BA19">
            <v>125790.82399999999</v>
          </cell>
          <cell r="BB19">
            <v>125437.871</v>
          </cell>
          <cell r="BC19">
            <v>125046.317</v>
          </cell>
          <cell r="BD19">
            <v>124618.22</v>
          </cell>
          <cell r="BE19">
            <v>124156.66</v>
          </cell>
          <cell r="BF19">
            <v>123664.363</v>
          </cell>
          <cell r="BG19">
            <v>123142.421</v>
          </cell>
          <cell r="BH19">
            <v>122591.753</v>
          </cell>
          <cell r="BI19">
            <v>122014.82399999999</v>
          </cell>
          <cell r="BJ19">
            <v>121414.452</v>
          </cell>
          <cell r="BK19">
            <v>120793.105</v>
          </cell>
          <cell r="BL19">
            <v>120152.389</v>
          </cell>
          <cell r="BM19">
            <v>119493.548</v>
          </cell>
          <cell r="BN19">
            <v>118818.192</v>
          </cell>
          <cell r="BO19">
            <v>118127.85799999999</v>
          </cell>
          <cell r="BP19">
            <v>117423.894</v>
          </cell>
          <cell r="BQ19">
            <v>116707.7</v>
          </cell>
          <cell r="BR19">
            <v>115980.251</v>
          </cell>
          <cell r="BS19">
            <v>115241.90399999999</v>
          </cell>
          <cell r="BT19">
            <v>114492.681</v>
          </cell>
          <cell r="BU19">
            <v>113732.818</v>
          </cell>
          <cell r="BV19">
            <v>112963.11</v>
          </cell>
          <cell r="BW19">
            <v>112184.60799999999</v>
          </cell>
          <cell r="BX19">
            <v>111398.099</v>
          </cell>
          <cell r="BY19">
            <v>110604.397</v>
          </cell>
          <cell r="BZ19">
            <v>109804.341</v>
          </cell>
          <cell r="CA19">
            <v>108998.799</v>
          </cell>
          <cell r="CB19">
            <v>108188.666</v>
          </cell>
          <cell r="CC19">
            <v>107374.861</v>
          </cell>
          <cell r="CD19">
            <v>106558.334</v>
          </cell>
          <cell r="CE19">
            <v>105740.06</v>
          </cell>
          <cell r="CF19">
            <v>104921.04300000001</v>
          </cell>
          <cell r="CG19">
            <v>104102.314</v>
          </cell>
          <cell r="CH19">
            <v>103284.931</v>
          </cell>
          <cell r="CI19">
            <v>102469.97900000001</v>
          </cell>
          <cell r="CJ19">
            <v>101658.573</v>
          </cell>
        </row>
        <row r="20">
          <cell r="D20" t="str">
            <v>Korea</v>
          </cell>
          <cell r="E20" t="str">
            <v>KOREA</v>
          </cell>
          <cell r="F20">
            <v>410</v>
          </cell>
          <cell r="H20">
            <v>32883</v>
          </cell>
          <cell r="I20">
            <v>33505</v>
          </cell>
          <cell r="J20">
            <v>34103</v>
          </cell>
          <cell r="K20">
            <v>34692</v>
          </cell>
          <cell r="L20">
            <v>35281</v>
          </cell>
          <cell r="M20">
            <v>35849</v>
          </cell>
          <cell r="N20">
            <v>36412</v>
          </cell>
          <cell r="O20">
            <v>36969</v>
          </cell>
          <cell r="P20">
            <v>37534</v>
          </cell>
          <cell r="Q20">
            <v>38124</v>
          </cell>
          <cell r="R20">
            <v>38723</v>
          </cell>
          <cell r="S20">
            <v>39326</v>
          </cell>
          <cell r="T20">
            <v>39910</v>
          </cell>
          <cell r="U20">
            <v>40406</v>
          </cell>
          <cell r="V20">
            <v>40806</v>
          </cell>
          <cell r="W20">
            <v>41214</v>
          </cell>
          <cell r="X20">
            <v>41622</v>
          </cell>
          <cell r="Y20">
            <v>42031</v>
          </cell>
          <cell r="Z20">
            <v>42449</v>
          </cell>
          <cell r="AA20">
            <v>42869</v>
          </cell>
          <cell r="AB20">
            <v>43296</v>
          </cell>
          <cell r="AC20">
            <v>43748</v>
          </cell>
          <cell r="AD20">
            <v>44195</v>
          </cell>
          <cell r="AE20">
            <v>44642</v>
          </cell>
          <cell r="AF20">
            <v>45093</v>
          </cell>
          <cell r="AG20">
            <v>45525</v>
          </cell>
          <cell r="AH20">
            <v>45954</v>
          </cell>
          <cell r="AI20">
            <v>46287</v>
          </cell>
          <cell r="AJ20">
            <v>46617</v>
          </cell>
          <cell r="AK20">
            <v>47008</v>
          </cell>
          <cell r="AL20">
            <v>47357</v>
          </cell>
          <cell r="AM20">
            <v>47622</v>
          </cell>
          <cell r="AN20">
            <v>47859</v>
          </cell>
          <cell r="AO20">
            <v>48039</v>
          </cell>
          <cell r="AP20">
            <v>48138</v>
          </cell>
          <cell r="AQ20">
            <v>48297</v>
          </cell>
          <cell r="AR20">
            <v>48456</v>
          </cell>
          <cell r="AS20">
            <v>47962.072999999997</v>
          </cell>
          <cell r="AT20">
            <v>48152.294000000002</v>
          </cell>
          <cell r="AU20">
            <v>48332.82</v>
          </cell>
          <cell r="AV20">
            <v>48500.716999999997</v>
          </cell>
          <cell r="AW20">
            <v>48655.877999999997</v>
          </cell>
          <cell r="AX20">
            <v>48799.315000000002</v>
          </cell>
          <cell r="AY20">
            <v>48930.42</v>
          </cell>
          <cell r="AZ20">
            <v>49048.576999999997</v>
          </cell>
          <cell r="BA20">
            <v>49153.334999999999</v>
          </cell>
          <cell r="BB20">
            <v>49244.218999999997</v>
          </cell>
          <cell r="BC20">
            <v>49321.186999999998</v>
          </cell>
          <cell r="BD20">
            <v>49384.784</v>
          </cell>
          <cell r="BE20">
            <v>49435.860999999997</v>
          </cell>
          <cell r="BF20">
            <v>49474.99</v>
          </cell>
          <cell r="BG20">
            <v>49502.196000000004</v>
          </cell>
          <cell r="BH20">
            <v>49517.084999999999</v>
          </cell>
          <cell r="BI20">
            <v>49519.29</v>
          </cell>
          <cell r="BJ20">
            <v>49508.286</v>
          </cell>
          <cell r="BK20">
            <v>49483.61</v>
          </cell>
          <cell r="BL20">
            <v>49445.084999999999</v>
          </cell>
          <cell r="BM20">
            <v>49392.548999999999</v>
          </cell>
          <cell r="BN20">
            <v>49325.553999999996</v>
          </cell>
          <cell r="BO20">
            <v>49243.589</v>
          </cell>
          <cell r="BP20">
            <v>49146.235999999997</v>
          </cell>
          <cell r="BQ20">
            <v>49033.373</v>
          </cell>
          <cell r="BR20">
            <v>48904.9</v>
          </cell>
          <cell r="BS20">
            <v>48760.474000000002</v>
          </cell>
          <cell r="BT20">
            <v>48599.722999999998</v>
          </cell>
          <cell r="BU20">
            <v>48422.442999999999</v>
          </cell>
          <cell r="BV20">
            <v>48228.707000000002</v>
          </cell>
          <cell r="BW20">
            <v>48018.79</v>
          </cell>
          <cell r="BX20">
            <v>47793.008000000002</v>
          </cell>
          <cell r="BY20">
            <v>47551.790999999997</v>
          </cell>
          <cell r="BZ20">
            <v>47295.642999999996</v>
          </cell>
          <cell r="CA20">
            <v>47025.125999999997</v>
          </cell>
          <cell r="CB20">
            <v>46740.866000000002</v>
          </cell>
          <cell r="CC20">
            <v>46443.563999999998</v>
          </cell>
          <cell r="CD20">
            <v>46134.010999999999</v>
          </cell>
          <cell r="CE20">
            <v>45813.101000000002</v>
          </cell>
          <cell r="CF20">
            <v>45481.834999999999</v>
          </cell>
          <cell r="CG20">
            <v>45141.324000000001</v>
          </cell>
          <cell r="CH20">
            <v>44792.792000000001</v>
          </cell>
          <cell r="CI20">
            <v>44437.571000000004</v>
          </cell>
          <cell r="CJ20">
            <v>44077.103999999999</v>
          </cell>
        </row>
        <row r="21">
          <cell r="D21" t="str">
            <v>AUNZ</v>
          </cell>
          <cell r="H21">
            <v>16062</v>
          </cell>
          <cell r="I21">
            <v>16322</v>
          </cell>
          <cell r="J21">
            <v>16585</v>
          </cell>
          <cell r="K21">
            <v>16864</v>
          </cell>
          <cell r="L21">
            <v>17056</v>
          </cell>
          <cell r="M21">
            <v>17226</v>
          </cell>
          <cell r="N21">
            <v>17410</v>
          </cell>
          <cell r="O21">
            <v>17560</v>
          </cell>
          <cell r="P21">
            <v>17740</v>
          </cell>
          <cell r="Q21">
            <v>17951</v>
          </cell>
          <cell r="R21">
            <v>18211</v>
          </cell>
          <cell r="S21">
            <v>18472</v>
          </cell>
          <cell r="T21">
            <v>18709</v>
          </cell>
          <cell r="U21">
            <v>18935</v>
          </cell>
          <cell r="V21">
            <v>19173</v>
          </cell>
          <cell r="W21">
            <v>19416</v>
          </cell>
          <cell r="X21">
            <v>19699</v>
          </cell>
          <cell r="Y21">
            <v>20004</v>
          </cell>
          <cell r="Z21">
            <v>20267</v>
          </cell>
          <cell r="AA21">
            <v>20532</v>
          </cell>
          <cell r="AB21">
            <v>20883</v>
          </cell>
          <cell r="AC21">
            <v>21114</v>
          </cell>
          <cell r="AD21">
            <v>21331</v>
          </cell>
          <cell r="AE21">
            <v>21571</v>
          </cell>
          <cell r="AF21">
            <v>21869</v>
          </cell>
          <cell r="AG21">
            <v>22151</v>
          </cell>
          <cell r="AH21">
            <v>22389</v>
          </cell>
          <cell r="AI21">
            <v>22628</v>
          </cell>
          <cell r="AJ21">
            <v>22873</v>
          </cell>
          <cell r="AK21">
            <v>23130</v>
          </cell>
          <cell r="AL21">
            <v>23413</v>
          </cell>
          <cell r="AM21">
            <v>23694</v>
          </cell>
          <cell r="AN21">
            <v>23999</v>
          </cell>
          <cell r="AO21">
            <v>24294</v>
          </cell>
          <cell r="AP21">
            <v>24626</v>
          </cell>
          <cell r="AQ21">
            <v>24959</v>
          </cell>
          <cell r="AR21">
            <v>25320</v>
          </cell>
          <cell r="AS21">
            <v>25046.696</v>
          </cell>
          <cell r="AT21">
            <v>25304.384000000002</v>
          </cell>
          <cell r="AU21">
            <v>25559.391</v>
          </cell>
          <cell r="AV21">
            <v>25815.345000000001</v>
          </cell>
          <cell r="AW21">
            <v>26072.802000000003</v>
          </cell>
          <cell r="AX21">
            <v>26330.43</v>
          </cell>
          <cell r="AY21">
            <v>26587.793000000001</v>
          </cell>
          <cell r="AZ21">
            <v>26843.997000000003</v>
          </cell>
          <cell r="BA21">
            <v>27098.374</v>
          </cell>
          <cell r="BB21">
            <v>27350.846000000001</v>
          </cell>
          <cell r="BC21">
            <v>27601.649000000001</v>
          </cell>
          <cell r="BD21">
            <v>27850.726000000002</v>
          </cell>
          <cell r="BE21">
            <v>28098.047999999999</v>
          </cell>
          <cell r="BF21">
            <v>28343.516</v>
          </cell>
          <cell r="BG21">
            <v>28587.031999999999</v>
          </cell>
          <cell r="BH21">
            <v>28828.324000000001</v>
          </cell>
          <cell r="BI21">
            <v>29066.896000000001</v>
          </cell>
          <cell r="BJ21">
            <v>29302.127</v>
          </cell>
          <cell r="BK21">
            <v>29533.522000000001</v>
          </cell>
          <cell r="BL21">
            <v>29760.885999999999</v>
          </cell>
          <cell r="BM21">
            <v>29984.145</v>
          </cell>
          <cell r="BN21">
            <v>30203.071</v>
          </cell>
          <cell r="BO21">
            <v>30417.457999999999</v>
          </cell>
          <cell r="BP21">
            <v>30627.174999999999</v>
          </cell>
          <cell r="BQ21">
            <v>30832.13</v>
          </cell>
          <cell r="BR21">
            <v>31032.374000000003</v>
          </cell>
          <cell r="BS21">
            <v>31228.123</v>
          </cell>
          <cell r="BT21">
            <v>31419.701000000001</v>
          </cell>
          <cell r="BU21">
            <v>31607.395</v>
          </cell>
          <cell r="BV21">
            <v>31791.313000000002</v>
          </cell>
          <cell r="BW21">
            <v>31971.550999999999</v>
          </cell>
          <cell r="BX21">
            <v>32148.375</v>
          </cell>
          <cell r="BY21">
            <v>32322.098000000002</v>
          </cell>
          <cell r="BZ21">
            <v>32492.98</v>
          </cell>
          <cell r="CA21">
            <v>32661.210999999999</v>
          </cell>
          <cell r="CB21">
            <v>32826.911</v>
          </cell>
          <cell r="CC21">
            <v>32990.164000000004</v>
          </cell>
          <cell r="CD21">
            <v>33151.037000000004</v>
          </cell>
          <cell r="CE21">
            <v>33309.612000000001</v>
          </cell>
          <cell r="CF21">
            <v>33465.991999999998</v>
          </cell>
          <cell r="CG21">
            <v>33620.305</v>
          </cell>
          <cell r="CH21">
            <v>33772.707999999999</v>
          </cell>
          <cell r="CI21">
            <v>33923.387999999999</v>
          </cell>
          <cell r="CJ21">
            <v>34072.553</v>
          </cell>
        </row>
        <row r="22">
          <cell r="E22" t="str">
            <v>AUSTRALI</v>
          </cell>
          <cell r="F22">
            <v>36</v>
          </cell>
          <cell r="H22">
            <v>13198</v>
          </cell>
          <cell r="I22">
            <v>13409</v>
          </cell>
          <cell r="J22">
            <v>13614</v>
          </cell>
          <cell r="K22">
            <v>13832</v>
          </cell>
          <cell r="L22">
            <v>13969</v>
          </cell>
          <cell r="M22">
            <v>14110</v>
          </cell>
          <cell r="N22">
            <v>14282</v>
          </cell>
          <cell r="O22">
            <v>14431</v>
          </cell>
          <cell r="P22">
            <v>14602</v>
          </cell>
          <cell r="Q22">
            <v>14807</v>
          </cell>
          <cell r="R22">
            <v>15054</v>
          </cell>
          <cell r="S22">
            <v>15289</v>
          </cell>
          <cell r="T22">
            <v>15483</v>
          </cell>
          <cell r="U22">
            <v>15677</v>
          </cell>
          <cell r="V22">
            <v>15901</v>
          </cell>
          <cell r="W22">
            <v>16139</v>
          </cell>
          <cell r="X22">
            <v>16395</v>
          </cell>
          <cell r="Y22">
            <v>16687</v>
          </cell>
          <cell r="Z22">
            <v>16937</v>
          </cell>
          <cell r="AA22">
            <v>17170</v>
          </cell>
          <cell r="AB22">
            <v>17387</v>
          </cell>
          <cell r="AC22">
            <v>17581</v>
          </cell>
          <cell r="AD22">
            <v>17757</v>
          </cell>
          <cell r="AE22">
            <v>17949</v>
          </cell>
          <cell r="AF22">
            <v>18193</v>
          </cell>
          <cell r="AG22">
            <v>18417</v>
          </cell>
          <cell r="AH22">
            <v>18606</v>
          </cell>
          <cell r="AI22">
            <v>18812</v>
          </cell>
          <cell r="AJ22">
            <v>19036</v>
          </cell>
          <cell r="AK22">
            <v>19270</v>
          </cell>
          <cell r="AL22">
            <v>19527</v>
          </cell>
          <cell r="AM22">
            <v>19752</v>
          </cell>
          <cell r="AN22">
            <v>19989</v>
          </cell>
          <cell r="AO22">
            <v>20232</v>
          </cell>
          <cell r="AP22">
            <v>20525</v>
          </cell>
          <cell r="AQ22">
            <v>20817</v>
          </cell>
          <cell r="AR22">
            <v>21135</v>
          </cell>
          <cell r="AS22">
            <v>20853.88</v>
          </cell>
          <cell r="AT22">
            <v>21074.38</v>
          </cell>
          <cell r="AU22">
            <v>21292.893</v>
          </cell>
          <cell r="AV22">
            <v>21511.887999999999</v>
          </cell>
          <cell r="AW22">
            <v>21731.702000000001</v>
          </cell>
          <cell r="AX22">
            <v>21951.414000000001</v>
          </cell>
          <cell r="AY22">
            <v>22170.789000000001</v>
          </cell>
          <cell r="AZ22">
            <v>22389.311000000002</v>
          </cell>
          <cell r="BA22">
            <v>22606.591</v>
          </cell>
          <cell r="BB22">
            <v>22822.576000000001</v>
          </cell>
          <cell r="BC22">
            <v>23037.4</v>
          </cell>
          <cell r="BD22">
            <v>23251.024000000001</v>
          </cell>
          <cell r="BE22">
            <v>23463.422999999999</v>
          </cell>
          <cell r="BF22">
            <v>23674.513999999999</v>
          </cell>
          <cell r="BG22">
            <v>23884.221000000001</v>
          </cell>
          <cell r="BH22">
            <v>24092.323</v>
          </cell>
          <cell r="BI22">
            <v>24298.402999999998</v>
          </cell>
          <cell r="BJ22">
            <v>24501.937000000002</v>
          </cell>
          <cell r="BK22">
            <v>24702.504000000001</v>
          </cell>
          <cell r="BL22">
            <v>24899.941999999999</v>
          </cell>
          <cell r="BM22">
            <v>25094.178</v>
          </cell>
          <cell r="BN22">
            <v>25284.988000000001</v>
          </cell>
          <cell r="BO22">
            <v>25472.157999999999</v>
          </cell>
          <cell r="BP22">
            <v>25655.544999999998</v>
          </cell>
          <cell r="BQ22">
            <v>25835.058000000001</v>
          </cell>
          <cell r="BR22">
            <v>26010.741000000002</v>
          </cell>
          <cell r="BS22">
            <v>26182.778999999999</v>
          </cell>
          <cell r="BT22">
            <v>26351.455000000002</v>
          </cell>
          <cell r="BU22">
            <v>26517.017</v>
          </cell>
          <cell r="BV22">
            <v>26679.556</v>
          </cell>
          <cell r="BW22">
            <v>26839.147000000001</v>
          </cell>
          <cell r="BX22">
            <v>26996.008999999998</v>
          </cell>
          <cell r="BY22">
            <v>27150.401000000002</v>
          </cell>
          <cell r="BZ22">
            <v>27302.538</v>
          </cell>
          <cell r="CA22">
            <v>27452.581999999999</v>
          </cell>
          <cell r="CB22">
            <v>27600.639999999999</v>
          </cell>
          <cell r="CC22">
            <v>27746.79</v>
          </cell>
          <cell r="CD22">
            <v>27891.098000000002</v>
          </cell>
          <cell r="CE22">
            <v>28033.642</v>
          </cell>
          <cell r="CF22">
            <v>28174.518</v>
          </cell>
          <cell r="CG22">
            <v>28313.843000000001</v>
          </cell>
          <cell r="CH22">
            <v>28451.756000000001</v>
          </cell>
          <cell r="CI22">
            <v>28588.422999999999</v>
          </cell>
          <cell r="CJ22">
            <v>28724.025000000001</v>
          </cell>
        </row>
        <row r="23">
          <cell r="E23" t="str">
            <v>NZ</v>
          </cell>
          <cell r="F23">
            <v>554</v>
          </cell>
          <cell r="H23">
            <v>2864</v>
          </cell>
          <cell r="I23">
            <v>2913</v>
          </cell>
          <cell r="J23">
            <v>2971</v>
          </cell>
          <cell r="K23">
            <v>3032</v>
          </cell>
          <cell r="L23">
            <v>3087</v>
          </cell>
          <cell r="M23">
            <v>3116</v>
          </cell>
          <cell r="N23">
            <v>3128</v>
          </cell>
          <cell r="O23">
            <v>3129</v>
          </cell>
          <cell r="P23">
            <v>3138</v>
          </cell>
          <cell r="Q23">
            <v>3144</v>
          </cell>
          <cell r="R23">
            <v>3157</v>
          </cell>
          <cell r="S23">
            <v>3183</v>
          </cell>
          <cell r="T23">
            <v>3226</v>
          </cell>
          <cell r="U23">
            <v>3258</v>
          </cell>
          <cell r="V23">
            <v>3272</v>
          </cell>
          <cell r="W23">
            <v>3277</v>
          </cell>
          <cell r="X23">
            <v>3304</v>
          </cell>
          <cell r="Y23">
            <v>3317</v>
          </cell>
          <cell r="Z23">
            <v>3330</v>
          </cell>
          <cell r="AA23">
            <v>3362</v>
          </cell>
          <cell r="AB23">
            <v>3496</v>
          </cell>
          <cell r="AC23">
            <v>3533</v>
          </cell>
          <cell r="AD23">
            <v>3574</v>
          </cell>
          <cell r="AE23">
            <v>3622</v>
          </cell>
          <cell r="AF23">
            <v>3676</v>
          </cell>
          <cell r="AG23">
            <v>3734</v>
          </cell>
          <cell r="AH23">
            <v>3783</v>
          </cell>
          <cell r="AI23">
            <v>3816</v>
          </cell>
          <cell r="AJ23">
            <v>3837</v>
          </cell>
          <cell r="AK23">
            <v>3860</v>
          </cell>
          <cell r="AL23">
            <v>3886</v>
          </cell>
          <cell r="AM23">
            <v>3942</v>
          </cell>
          <cell r="AN23">
            <v>4010</v>
          </cell>
          <cell r="AO23">
            <v>4062</v>
          </cell>
          <cell r="AP23">
            <v>4101</v>
          </cell>
          <cell r="AQ23">
            <v>4142</v>
          </cell>
          <cell r="AR23">
            <v>4185</v>
          </cell>
          <cell r="AS23">
            <v>4192.8159999999998</v>
          </cell>
          <cell r="AT23">
            <v>4230.0039999999999</v>
          </cell>
          <cell r="AU23">
            <v>4266.4979999999996</v>
          </cell>
          <cell r="AV23">
            <v>4303.4570000000003</v>
          </cell>
          <cell r="AW23">
            <v>4341.1000000000004</v>
          </cell>
          <cell r="AX23">
            <v>4379.0159999999996</v>
          </cell>
          <cell r="AY23">
            <v>4417.0039999999999</v>
          </cell>
          <cell r="AZ23">
            <v>4454.6859999999997</v>
          </cell>
          <cell r="BA23">
            <v>4491.7830000000004</v>
          </cell>
          <cell r="BB23">
            <v>4528.2700000000004</v>
          </cell>
          <cell r="BC23">
            <v>4564.2489999999998</v>
          </cell>
          <cell r="BD23">
            <v>4599.7020000000002</v>
          </cell>
          <cell r="BE23">
            <v>4634.625</v>
          </cell>
          <cell r="BF23">
            <v>4669.0020000000004</v>
          </cell>
          <cell r="BG23">
            <v>4702.8109999999997</v>
          </cell>
          <cell r="BH23">
            <v>4736.0010000000002</v>
          </cell>
          <cell r="BI23">
            <v>4768.4930000000004</v>
          </cell>
          <cell r="BJ23">
            <v>4800.1899999999996</v>
          </cell>
          <cell r="BK23">
            <v>4831.018</v>
          </cell>
          <cell r="BL23">
            <v>4860.9440000000004</v>
          </cell>
          <cell r="BM23">
            <v>4889.9669999999996</v>
          </cell>
          <cell r="BN23">
            <v>4918.0829999999996</v>
          </cell>
          <cell r="BO23">
            <v>4945.3</v>
          </cell>
          <cell r="BP23">
            <v>4971.63</v>
          </cell>
          <cell r="BQ23">
            <v>4997.0720000000001</v>
          </cell>
          <cell r="BR23">
            <v>5021.6329999999998</v>
          </cell>
          <cell r="BS23">
            <v>5045.3440000000001</v>
          </cell>
          <cell r="BT23">
            <v>5068.2460000000001</v>
          </cell>
          <cell r="BU23">
            <v>5090.3779999999997</v>
          </cell>
          <cell r="BV23">
            <v>5111.7569999999996</v>
          </cell>
          <cell r="BW23">
            <v>5132.4040000000005</v>
          </cell>
          <cell r="BX23">
            <v>5152.366</v>
          </cell>
          <cell r="BY23">
            <v>5171.6970000000001</v>
          </cell>
          <cell r="BZ23">
            <v>5190.442</v>
          </cell>
          <cell r="CA23">
            <v>5208.6289999999999</v>
          </cell>
          <cell r="CB23">
            <v>5226.2709999999997</v>
          </cell>
          <cell r="CC23">
            <v>5243.3739999999998</v>
          </cell>
          <cell r="CD23">
            <v>5259.9390000000003</v>
          </cell>
          <cell r="CE23">
            <v>5275.97</v>
          </cell>
          <cell r="CF23">
            <v>5291.4740000000002</v>
          </cell>
          <cell r="CG23">
            <v>5306.4620000000004</v>
          </cell>
          <cell r="CH23">
            <v>5320.9520000000002</v>
          </cell>
          <cell r="CI23">
            <v>5334.9650000000001</v>
          </cell>
          <cell r="CJ23">
            <v>5348.5280000000002</v>
          </cell>
        </row>
        <row r="24">
          <cell r="D24" t="str">
            <v>OECDEUR</v>
          </cell>
          <cell r="H24">
            <v>448390.25599999999</v>
          </cell>
          <cell r="I24">
            <v>451786.32499999995</v>
          </cell>
          <cell r="J24">
            <v>455048.37800000003</v>
          </cell>
          <cell r="K24">
            <v>458056.46799999999</v>
          </cell>
          <cell r="L24">
            <v>460890.636</v>
          </cell>
          <cell r="M24">
            <v>463350.89399999997</v>
          </cell>
          <cell r="N24">
            <v>465883.22399999999</v>
          </cell>
          <cell r="O24">
            <v>468410.59900000005</v>
          </cell>
          <cell r="P24">
            <v>470930.97499999998</v>
          </cell>
          <cell r="Q24">
            <v>473806.31900000002</v>
          </cell>
          <cell r="R24">
            <v>476416.63</v>
          </cell>
          <cell r="S24">
            <v>478655.91700000002</v>
          </cell>
          <cell r="T24">
            <v>480733.18300000002</v>
          </cell>
          <cell r="U24">
            <v>482780.44099999999</v>
          </cell>
          <cell r="V24">
            <v>484931.68900000001</v>
          </cell>
          <cell r="W24">
            <v>487079.92700000003</v>
          </cell>
          <cell r="X24">
            <v>489216.15100000001</v>
          </cell>
          <cell r="Y24">
            <v>491782.36499999999</v>
          </cell>
          <cell r="Z24">
            <v>494512.58600000001</v>
          </cell>
          <cell r="AA24">
            <v>497579.82799999998</v>
          </cell>
          <cell r="AB24">
            <v>500300.11099999998</v>
          </cell>
          <cell r="AC24">
            <v>503195.43400000001</v>
          </cell>
          <cell r="AD24">
            <v>505912.77899999998</v>
          </cell>
          <cell r="AE24">
            <v>508141.11</v>
          </cell>
          <cell r="AF24">
            <v>510334.40600000002</v>
          </cell>
          <cell r="AG24">
            <v>512424.63899999997</v>
          </cell>
          <cell r="AH24">
            <v>513178.821</v>
          </cell>
          <cell r="AI24">
            <v>514995.00800000003</v>
          </cell>
          <cell r="AJ24">
            <v>516989.27500000002</v>
          </cell>
          <cell r="AK24">
            <v>521544.67499999999</v>
          </cell>
          <cell r="AL24">
            <v>524377.23499999999</v>
          </cell>
          <cell r="AM24">
            <v>527390.92800000007</v>
          </cell>
          <cell r="AN24">
            <v>530724.67700000003</v>
          </cell>
          <cell r="AO24">
            <v>534163.37899999996</v>
          </cell>
          <cell r="AP24">
            <v>536788.02599999995</v>
          </cell>
          <cell r="AQ24">
            <v>539857.45400000003</v>
          </cell>
          <cell r="AR24">
            <v>543013.75699999998</v>
          </cell>
          <cell r="AS24">
            <v>539516.45900000003</v>
          </cell>
          <cell r="AT24">
            <v>542213.15799999994</v>
          </cell>
          <cell r="AU24">
            <v>544790.98400000005</v>
          </cell>
          <cell r="AV24">
            <v>547245.05000000005</v>
          </cell>
          <cell r="AW24">
            <v>549558.93400000001</v>
          </cell>
          <cell r="AX24">
            <v>551724.08799999999</v>
          </cell>
          <cell r="AY24">
            <v>553755.80000000005</v>
          </cell>
          <cell r="AZ24">
            <v>555678.98499999999</v>
          </cell>
          <cell r="BA24">
            <v>557512.23399999994</v>
          </cell>
          <cell r="BB24">
            <v>559259.70700000005</v>
          </cell>
          <cell r="BC24">
            <v>560916.24799999991</v>
          </cell>
          <cell r="BD24">
            <v>562480.51699999999</v>
          </cell>
          <cell r="BE24">
            <v>563948.89899999998</v>
          </cell>
          <cell r="BF24">
            <v>565319.50699999998</v>
          </cell>
          <cell r="BG24">
            <v>566594.0290000001</v>
          </cell>
          <cell r="BH24">
            <v>567776.77299999993</v>
          </cell>
          <cell r="BI24">
            <v>568871.63399999996</v>
          </cell>
          <cell r="BJ24">
            <v>569883.35199999996</v>
          </cell>
          <cell r="BK24">
            <v>570816.12899999996</v>
          </cell>
          <cell r="BL24">
            <v>571672.70500000007</v>
          </cell>
          <cell r="BM24">
            <v>572455.196</v>
          </cell>
          <cell r="BN24">
            <v>573166.39399999997</v>
          </cell>
          <cell r="BO24">
            <v>573809.03899999999</v>
          </cell>
          <cell r="BP24">
            <v>574385.78700000001</v>
          </cell>
          <cell r="BQ24">
            <v>574898.34899999993</v>
          </cell>
          <cell r="BR24">
            <v>575349.01100000006</v>
          </cell>
          <cell r="BS24">
            <v>575741.52300000004</v>
          </cell>
          <cell r="BT24">
            <v>576080.10800000001</v>
          </cell>
          <cell r="BU24">
            <v>576367.85199999996</v>
          </cell>
          <cell r="BV24">
            <v>576606.86699999997</v>
          </cell>
          <cell r="BW24">
            <v>576797.14800000004</v>
          </cell>
          <cell r="BX24">
            <v>576936.91399999987</v>
          </cell>
          <cell r="BY24">
            <v>577023.09</v>
          </cell>
          <cell r="BZ24">
            <v>577053.39100000006</v>
          </cell>
          <cell r="CA24">
            <v>577027.05900000001</v>
          </cell>
          <cell r="CB24">
            <v>576944.58299999998</v>
          </cell>
          <cell r="CC24">
            <v>576807.11400000006</v>
          </cell>
          <cell r="CD24">
            <v>576615.82700000005</v>
          </cell>
          <cell r="CE24">
            <v>576371.245</v>
          </cell>
          <cell r="CF24">
            <v>576073.09299999999</v>
          </cell>
          <cell r="CG24">
            <v>575720.12599999993</v>
          </cell>
          <cell r="CH24">
            <v>575310.10200000007</v>
          </cell>
          <cell r="CI24">
            <v>574839.82999999996</v>
          </cell>
          <cell r="CJ24">
            <v>574305.16099999996</v>
          </cell>
        </row>
        <row r="25">
          <cell r="D25" t="str">
            <v>OE4</v>
          </cell>
          <cell r="H25">
            <v>46667</v>
          </cell>
          <cell r="I25">
            <v>47675</v>
          </cell>
          <cell r="J25">
            <v>48685</v>
          </cell>
          <cell r="K25">
            <v>49696</v>
          </cell>
          <cell r="L25">
            <v>50707</v>
          </cell>
          <cell r="M25">
            <v>51494</v>
          </cell>
          <cell r="N25">
            <v>52349</v>
          </cell>
          <cell r="O25">
            <v>53256</v>
          </cell>
          <cell r="P25">
            <v>54180</v>
          </cell>
          <cell r="Q25">
            <v>55137</v>
          </cell>
          <cell r="R25">
            <v>56300</v>
          </cell>
          <cell r="S25">
            <v>57504</v>
          </cell>
          <cell r="T25">
            <v>58711</v>
          </cell>
          <cell r="U25">
            <v>59954</v>
          </cell>
          <cell r="V25">
            <v>61233</v>
          </cell>
          <cell r="W25">
            <v>62416</v>
          </cell>
          <cell r="X25">
            <v>63613</v>
          </cell>
          <cell r="Y25">
            <v>64846</v>
          </cell>
          <cell r="Z25">
            <v>66096</v>
          </cell>
          <cell r="AA25">
            <v>67495</v>
          </cell>
          <cell r="AB25">
            <v>68576</v>
          </cell>
          <cell r="AC25">
            <v>69791</v>
          </cell>
          <cell r="AD25">
            <v>70975</v>
          </cell>
          <cell r="AE25">
            <v>72148</v>
          </cell>
          <cell r="AF25">
            <v>73288</v>
          </cell>
          <cell r="AG25">
            <v>74409</v>
          </cell>
          <cell r="AH25">
            <v>74237</v>
          </cell>
          <cell r="AI25">
            <v>75261</v>
          </cell>
          <cell r="AJ25">
            <v>76208</v>
          </cell>
          <cell r="AK25">
            <v>79397</v>
          </cell>
          <cell r="AL25">
            <v>80620</v>
          </cell>
          <cell r="AM25">
            <v>81709</v>
          </cell>
          <cell r="AN25">
            <v>82880</v>
          </cell>
          <cell r="AO25">
            <v>84037</v>
          </cell>
          <cell r="AP25">
            <v>84398</v>
          </cell>
          <cell r="AQ25">
            <v>85398</v>
          </cell>
          <cell r="AR25">
            <v>86430</v>
          </cell>
          <cell r="AS25">
            <v>85545.449000000008</v>
          </cell>
          <cell r="AT25">
            <v>86537.611999999994</v>
          </cell>
          <cell r="AU25">
            <v>87518.244999999995</v>
          </cell>
          <cell r="AV25">
            <v>88484.301999999996</v>
          </cell>
          <cell r="AW25">
            <v>89434.912000000011</v>
          </cell>
          <cell r="AX25">
            <v>90370.631999999998</v>
          </cell>
          <cell r="AY25">
            <v>91291.516000000003</v>
          </cell>
          <cell r="AZ25">
            <v>92198</v>
          </cell>
          <cell r="BA25">
            <v>93090.293999999994</v>
          </cell>
          <cell r="BB25">
            <v>93967.927000000011</v>
          </cell>
          <cell r="BC25">
            <v>94830.198000000004</v>
          </cell>
          <cell r="BD25">
            <v>95676.851999999999</v>
          </cell>
          <cell r="BE25">
            <v>96507.653999999995</v>
          </cell>
          <cell r="BF25">
            <v>97322.263999999996</v>
          </cell>
          <cell r="BG25">
            <v>98120.475000000006</v>
          </cell>
          <cell r="BH25">
            <v>98901.721000000005</v>
          </cell>
          <cell r="BI25">
            <v>99664.879000000001</v>
          </cell>
          <cell r="BJ25">
            <v>100408.572</v>
          </cell>
          <cell r="BK25">
            <v>101131.749</v>
          </cell>
          <cell r="BL25">
            <v>101833.728</v>
          </cell>
          <cell r="BM25">
            <v>102514.44500000001</v>
          </cell>
          <cell r="BN25">
            <v>103174.212</v>
          </cell>
          <cell r="BO25">
            <v>103813.66099999999</v>
          </cell>
          <cell r="BP25">
            <v>104433.171</v>
          </cell>
          <cell r="BQ25">
            <v>105032.745</v>
          </cell>
          <cell r="BR25">
            <v>105611.89099999999</v>
          </cell>
          <cell r="BS25">
            <v>106169.91500000001</v>
          </cell>
          <cell r="BT25">
            <v>106705.91099999999</v>
          </cell>
          <cell r="BU25">
            <v>107219.209</v>
          </cell>
          <cell r="BV25">
            <v>107709.524</v>
          </cell>
          <cell r="BW25">
            <v>108176.978</v>
          </cell>
          <cell r="BX25">
            <v>108621.83899999999</v>
          </cell>
          <cell r="BY25">
            <v>109044.56200000001</v>
          </cell>
          <cell r="BZ25">
            <v>109445.497</v>
          </cell>
          <cell r="CA25">
            <v>109824.762</v>
          </cell>
          <cell r="CB25">
            <v>110182.29800000001</v>
          </cell>
          <cell r="CC25">
            <v>110517.94399999999</v>
          </cell>
          <cell r="CD25">
            <v>110831.54100000001</v>
          </cell>
          <cell r="CE25">
            <v>111123.02799999999</v>
          </cell>
          <cell r="CF25">
            <v>111392.467</v>
          </cell>
          <cell r="CG25">
            <v>111640.067</v>
          </cell>
          <cell r="CH25">
            <v>111866.18100000001</v>
          </cell>
          <cell r="CI25">
            <v>112071.31599999999</v>
          </cell>
          <cell r="CJ25">
            <v>112256.11900000001</v>
          </cell>
        </row>
        <row r="26">
          <cell r="E26" t="str">
            <v>ICELAND</v>
          </cell>
          <cell r="F26">
            <v>352</v>
          </cell>
          <cell r="H26">
            <v>206</v>
          </cell>
          <cell r="I26">
            <v>209</v>
          </cell>
          <cell r="J26">
            <v>212</v>
          </cell>
          <cell r="K26">
            <v>215</v>
          </cell>
          <cell r="L26">
            <v>218</v>
          </cell>
          <cell r="M26">
            <v>220</v>
          </cell>
          <cell r="N26">
            <v>222</v>
          </cell>
          <cell r="O26">
            <v>224</v>
          </cell>
          <cell r="P26">
            <v>226</v>
          </cell>
          <cell r="Q26">
            <v>228</v>
          </cell>
          <cell r="R26">
            <v>231</v>
          </cell>
          <cell r="S26">
            <v>234</v>
          </cell>
          <cell r="T26">
            <v>237</v>
          </cell>
          <cell r="U26">
            <v>239</v>
          </cell>
          <cell r="V26">
            <v>241</v>
          </cell>
          <cell r="W26">
            <v>243</v>
          </cell>
          <cell r="X26">
            <v>246</v>
          </cell>
          <cell r="Y26">
            <v>250</v>
          </cell>
          <cell r="Z26">
            <v>253</v>
          </cell>
          <cell r="AA26">
            <v>255</v>
          </cell>
          <cell r="AB26">
            <v>258</v>
          </cell>
          <cell r="AC26">
            <v>261</v>
          </cell>
          <cell r="AD26">
            <v>264</v>
          </cell>
          <cell r="AE26">
            <v>266</v>
          </cell>
          <cell r="AF26">
            <v>267</v>
          </cell>
          <cell r="AG26">
            <v>269</v>
          </cell>
          <cell r="AH26">
            <v>271</v>
          </cell>
          <cell r="AI26">
            <v>274</v>
          </cell>
          <cell r="AJ26">
            <v>277</v>
          </cell>
          <cell r="AK26">
            <v>281</v>
          </cell>
          <cell r="AL26">
            <v>285</v>
          </cell>
          <cell r="AM26">
            <v>288</v>
          </cell>
          <cell r="AN26">
            <v>289</v>
          </cell>
          <cell r="AO26">
            <v>293</v>
          </cell>
          <cell r="AP26">
            <v>296</v>
          </cell>
          <cell r="AQ26">
            <v>304</v>
          </cell>
          <cell r="AR26">
            <v>311</v>
          </cell>
          <cell r="AS26">
            <v>308.13600000000002</v>
          </cell>
          <cell r="AT26">
            <v>315.47000000000003</v>
          </cell>
          <cell r="AU26">
            <v>322.69099999999997</v>
          </cell>
          <cell r="AV26">
            <v>329.279</v>
          </cell>
          <cell r="AW26">
            <v>335.06400000000002</v>
          </cell>
          <cell r="AX26">
            <v>340.16500000000002</v>
          </cell>
          <cell r="AY26">
            <v>344.70600000000002</v>
          </cell>
          <cell r="AZ26">
            <v>348.92099999999999</v>
          </cell>
          <cell r="BA26">
            <v>352.98399999999998</v>
          </cell>
          <cell r="BB26">
            <v>356.899</v>
          </cell>
          <cell r="BC26">
            <v>360.59100000000001</v>
          </cell>
          <cell r="BD26">
            <v>364.07799999999997</v>
          </cell>
          <cell r="BE26">
            <v>367.37400000000002</v>
          </cell>
          <cell r="BF26">
            <v>370.48700000000002</v>
          </cell>
          <cell r="BG26">
            <v>373.43799999999999</v>
          </cell>
          <cell r="BH26">
            <v>376.23500000000001</v>
          </cell>
          <cell r="BI26">
            <v>378.86200000000002</v>
          </cell>
          <cell r="BJ26">
            <v>381.29300000000001</v>
          </cell>
          <cell r="BK26">
            <v>383.51400000000001</v>
          </cell>
          <cell r="BL26">
            <v>385.52199999999999</v>
          </cell>
          <cell r="BM26">
            <v>387.33800000000002</v>
          </cell>
          <cell r="BN26">
            <v>388.99400000000003</v>
          </cell>
          <cell r="BO26">
            <v>390.53300000000002</v>
          </cell>
          <cell r="BP26">
            <v>391.98899999999998</v>
          </cell>
          <cell r="BQ26">
            <v>393.37700000000001</v>
          </cell>
          <cell r="BR26">
            <v>394.69499999999999</v>
          </cell>
          <cell r="BS26">
            <v>395.94299999999998</v>
          </cell>
          <cell r="BT26">
            <v>397.11700000000002</v>
          </cell>
          <cell r="BU26">
            <v>398.21499999999997</v>
          </cell>
          <cell r="BV26">
            <v>399.23899999999998</v>
          </cell>
          <cell r="BW26">
            <v>400.19600000000003</v>
          </cell>
          <cell r="BX26">
            <v>401.09</v>
          </cell>
          <cell r="BY26">
            <v>401.92099999999999</v>
          </cell>
          <cell r="BZ26">
            <v>402.69400000000002</v>
          </cell>
          <cell r="CA26">
            <v>403.40699999999998</v>
          </cell>
          <cell r="CB26">
            <v>404.06200000000001</v>
          </cell>
          <cell r="CC26">
            <v>404.65600000000001</v>
          </cell>
          <cell r="CD26">
            <v>405.18900000000002</v>
          </cell>
          <cell r="CE26">
            <v>405.65800000000002</v>
          </cell>
          <cell r="CF26">
            <v>406.06200000000001</v>
          </cell>
          <cell r="CG26">
            <v>406.39699999999999</v>
          </cell>
          <cell r="CH26">
            <v>406.661</v>
          </cell>
          <cell r="CI26">
            <v>406.851</v>
          </cell>
          <cell r="CJ26">
            <v>406.96300000000002</v>
          </cell>
        </row>
        <row r="27">
          <cell r="E27" t="str">
            <v>NORWAY</v>
          </cell>
          <cell r="F27">
            <v>578</v>
          </cell>
          <cell r="H27">
            <v>3903</v>
          </cell>
          <cell r="I27">
            <v>3933</v>
          </cell>
          <cell r="J27">
            <v>3960</v>
          </cell>
          <cell r="K27">
            <v>3985</v>
          </cell>
          <cell r="L27">
            <v>4007</v>
          </cell>
          <cell r="M27">
            <v>4026</v>
          </cell>
          <cell r="N27">
            <v>4043</v>
          </cell>
          <cell r="O27">
            <v>4059</v>
          </cell>
          <cell r="P27">
            <v>4073</v>
          </cell>
          <cell r="Q27">
            <v>4086</v>
          </cell>
          <cell r="R27">
            <v>4100</v>
          </cell>
          <cell r="S27">
            <v>4115</v>
          </cell>
          <cell r="T27">
            <v>4128</v>
          </cell>
          <cell r="U27">
            <v>4140</v>
          </cell>
          <cell r="V27">
            <v>4153</v>
          </cell>
          <cell r="W27">
            <v>4167</v>
          </cell>
          <cell r="X27">
            <v>4187</v>
          </cell>
          <cell r="Y27">
            <v>4209</v>
          </cell>
          <cell r="Z27">
            <v>4227</v>
          </cell>
          <cell r="AA27">
            <v>4241</v>
          </cell>
          <cell r="AB27">
            <v>4262</v>
          </cell>
          <cell r="AC27">
            <v>4286</v>
          </cell>
          <cell r="AD27">
            <v>4312</v>
          </cell>
          <cell r="AE27">
            <v>4337</v>
          </cell>
          <cell r="AF27">
            <v>4358</v>
          </cell>
          <cell r="AG27">
            <v>4381</v>
          </cell>
          <cell r="AH27">
            <v>4405</v>
          </cell>
          <cell r="AI27">
            <v>4432</v>
          </cell>
          <cell r="AJ27">
            <v>4462</v>
          </cell>
          <cell r="AK27">
            <v>4491</v>
          </cell>
          <cell r="AL27">
            <v>4513</v>
          </cell>
          <cell r="AM27">
            <v>4539</v>
          </cell>
          <cell r="AN27">
            <v>4565</v>
          </cell>
          <cell r="AO27">
            <v>4591</v>
          </cell>
          <cell r="AP27">
            <v>4622</v>
          </cell>
          <cell r="AQ27">
            <v>4661</v>
          </cell>
          <cell r="AR27">
            <v>4706</v>
          </cell>
          <cell r="AS27">
            <v>4720.3469999999998</v>
          </cell>
          <cell r="AT27">
            <v>4766.5810000000001</v>
          </cell>
          <cell r="AU27">
            <v>4812.1899999999996</v>
          </cell>
          <cell r="AV27">
            <v>4855.3149999999996</v>
          </cell>
          <cell r="AW27">
            <v>4895.3069999999998</v>
          </cell>
          <cell r="AX27">
            <v>4932.6080000000002</v>
          </cell>
          <cell r="AY27">
            <v>4967.7950000000001</v>
          </cell>
          <cell r="AZ27">
            <v>5001.8900000000003</v>
          </cell>
          <cell r="BA27">
            <v>5035.6639999999998</v>
          </cell>
          <cell r="BB27">
            <v>5069.1469999999999</v>
          </cell>
          <cell r="BC27">
            <v>5102.1040000000003</v>
          </cell>
          <cell r="BD27">
            <v>5134.76</v>
          </cell>
          <cell r="BE27">
            <v>5167.3620000000001</v>
          </cell>
          <cell r="BF27">
            <v>5200.0789999999997</v>
          </cell>
          <cell r="BG27">
            <v>5233.0169999999998</v>
          </cell>
          <cell r="BH27">
            <v>5266.1379999999999</v>
          </cell>
          <cell r="BI27">
            <v>5299.2730000000001</v>
          </cell>
          <cell r="BJ27">
            <v>5332.1639999999998</v>
          </cell>
          <cell r="BK27">
            <v>5364.6019999999999</v>
          </cell>
          <cell r="BL27">
            <v>5396.5420000000004</v>
          </cell>
          <cell r="BM27">
            <v>5427.9809999999998</v>
          </cell>
          <cell r="BN27">
            <v>5458.7960000000003</v>
          </cell>
          <cell r="BO27">
            <v>5488.8490000000002</v>
          </cell>
          <cell r="BP27">
            <v>5518.0339999999997</v>
          </cell>
          <cell r="BQ27">
            <v>5546.2969999999996</v>
          </cell>
          <cell r="BR27">
            <v>5573.6310000000003</v>
          </cell>
          <cell r="BS27">
            <v>5600.0349999999999</v>
          </cell>
          <cell r="BT27">
            <v>5625.5349999999999</v>
          </cell>
          <cell r="BU27">
            <v>5650.1549999999997</v>
          </cell>
          <cell r="BV27">
            <v>5673.9009999999998</v>
          </cell>
          <cell r="BW27">
            <v>5696.79</v>
          </cell>
          <cell r="BX27">
            <v>5718.8940000000002</v>
          </cell>
          <cell r="BY27">
            <v>5740.3019999999997</v>
          </cell>
          <cell r="BZ27">
            <v>5761.0959999999995</v>
          </cell>
          <cell r="CA27">
            <v>5781.3360000000002</v>
          </cell>
          <cell r="CB27">
            <v>5801.0659999999998</v>
          </cell>
          <cell r="CC27">
            <v>5820.3209999999999</v>
          </cell>
          <cell r="CD27">
            <v>5839.1360000000004</v>
          </cell>
          <cell r="CE27">
            <v>5857.5609999999997</v>
          </cell>
          <cell r="CF27">
            <v>5875.6570000000002</v>
          </cell>
          <cell r="CG27">
            <v>5893.5029999999997</v>
          </cell>
          <cell r="CH27">
            <v>5911.1930000000002</v>
          </cell>
          <cell r="CI27">
            <v>5928.84</v>
          </cell>
          <cell r="CJ27">
            <v>5946.5709999999999</v>
          </cell>
        </row>
        <row r="28">
          <cell r="E28" t="str">
            <v>SWITLAND</v>
          </cell>
          <cell r="F28">
            <v>756</v>
          </cell>
          <cell r="H28">
            <v>6343</v>
          </cell>
          <cell r="I28">
            <v>6401</v>
          </cell>
          <cell r="J28">
            <v>6441</v>
          </cell>
          <cell r="K28">
            <v>6460</v>
          </cell>
          <cell r="L28">
            <v>6404</v>
          </cell>
          <cell r="M28">
            <v>6333</v>
          </cell>
          <cell r="N28">
            <v>6316</v>
          </cell>
          <cell r="O28">
            <v>6333</v>
          </cell>
          <cell r="P28">
            <v>6351</v>
          </cell>
          <cell r="Q28">
            <v>6385</v>
          </cell>
          <cell r="R28">
            <v>6429</v>
          </cell>
          <cell r="S28">
            <v>6467</v>
          </cell>
          <cell r="T28">
            <v>6482</v>
          </cell>
          <cell r="U28">
            <v>6505</v>
          </cell>
          <cell r="V28">
            <v>6533</v>
          </cell>
          <cell r="W28">
            <v>6573</v>
          </cell>
          <cell r="X28">
            <v>6619</v>
          </cell>
          <cell r="Y28">
            <v>6672</v>
          </cell>
          <cell r="Z28">
            <v>6723</v>
          </cell>
          <cell r="AA28">
            <v>6796</v>
          </cell>
          <cell r="AB28">
            <v>6751</v>
          </cell>
          <cell r="AC28">
            <v>6843</v>
          </cell>
          <cell r="AD28">
            <v>6908</v>
          </cell>
          <cell r="AE28">
            <v>6969</v>
          </cell>
          <cell r="AF28">
            <v>7019</v>
          </cell>
          <cell r="AG28">
            <v>7062</v>
          </cell>
          <cell r="AH28">
            <v>7081</v>
          </cell>
          <cell r="AI28">
            <v>7096</v>
          </cell>
          <cell r="AJ28">
            <v>7124</v>
          </cell>
          <cell r="AK28">
            <v>7164</v>
          </cell>
          <cell r="AL28">
            <v>7204</v>
          </cell>
          <cell r="AM28">
            <v>7256</v>
          </cell>
          <cell r="AN28">
            <v>7314</v>
          </cell>
          <cell r="AO28">
            <v>7364</v>
          </cell>
          <cell r="AP28">
            <v>7415</v>
          </cell>
          <cell r="AQ28">
            <v>7459</v>
          </cell>
          <cell r="AR28">
            <v>7509</v>
          </cell>
          <cell r="AS28">
            <v>7513.23</v>
          </cell>
          <cell r="AT28">
            <v>7541.3010000000004</v>
          </cell>
          <cell r="AU28">
            <v>7567.6610000000001</v>
          </cell>
          <cell r="AV28">
            <v>7594.5609999999997</v>
          </cell>
          <cell r="AW28">
            <v>7622.415</v>
          </cell>
          <cell r="AX28">
            <v>7650.5839999999998</v>
          </cell>
          <cell r="AY28">
            <v>7679.0379999999996</v>
          </cell>
          <cell r="AZ28">
            <v>7707.5230000000001</v>
          </cell>
          <cell r="BA28">
            <v>7735.8590000000004</v>
          </cell>
          <cell r="BB28">
            <v>7764.16</v>
          </cell>
          <cell r="BC28">
            <v>7792.625</v>
          </cell>
          <cell r="BD28">
            <v>7821.2250000000004</v>
          </cell>
          <cell r="BE28">
            <v>7849.893</v>
          </cell>
          <cell r="BF28">
            <v>7878.558</v>
          </cell>
          <cell r="BG28">
            <v>7907.2060000000001</v>
          </cell>
          <cell r="BH28">
            <v>7935.7979999999998</v>
          </cell>
          <cell r="BI28">
            <v>7964.2060000000001</v>
          </cell>
          <cell r="BJ28">
            <v>7992.2669999999998</v>
          </cell>
          <cell r="BK28">
            <v>8019.8450000000003</v>
          </cell>
          <cell r="BL28">
            <v>8046.8909999999996</v>
          </cell>
          <cell r="BM28">
            <v>8073.3630000000003</v>
          </cell>
          <cell r="BN28">
            <v>8099.1289999999999</v>
          </cell>
          <cell r="BO28">
            <v>8124.0439999999999</v>
          </cell>
          <cell r="BP28">
            <v>8148.0039999999999</v>
          </cell>
          <cell r="BQ28">
            <v>8170.9660000000003</v>
          </cell>
          <cell r="BR28">
            <v>8192.9529999999995</v>
          </cell>
          <cell r="BS28">
            <v>8214.0229999999992</v>
          </cell>
          <cell r="BT28">
            <v>8234.2739999999994</v>
          </cell>
          <cell r="BU28">
            <v>8253.7939999999999</v>
          </cell>
          <cell r="BV28">
            <v>8272.6270000000004</v>
          </cell>
          <cell r="BW28">
            <v>8290.8150000000005</v>
          </cell>
          <cell r="BX28">
            <v>8308.4590000000007</v>
          </cell>
          <cell r="BY28">
            <v>8325.6790000000001</v>
          </cell>
          <cell r="BZ28">
            <v>8342.5849999999991</v>
          </cell>
          <cell r="CA28">
            <v>8359.2720000000008</v>
          </cell>
          <cell r="CB28">
            <v>8375.82</v>
          </cell>
          <cell r="CC28">
            <v>8392.3019999999997</v>
          </cell>
          <cell r="CD28">
            <v>8408.7939999999999</v>
          </cell>
          <cell r="CE28">
            <v>8425.3819999999996</v>
          </cell>
          <cell r="CF28">
            <v>8442.1620000000003</v>
          </cell>
          <cell r="CG28">
            <v>8459.2459999999992</v>
          </cell>
          <cell r="CH28">
            <v>8476.7569999999996</v>
          </cell>
          <cell r="CI28">
            <v>8494.8349999999991</v>
          </cell>
          <cell r="CJ28">
            <v>8513.6329999999998</v>
          </cell>
        </row>
        <row r="29">
          <cell r="E29" t="str">
            <v>TURKEY</v>
          </cell>
          <cell r="F29">
            <v>792</v>
          </cell>
          <cell r="H29">
            <v>36215</v>
          </cell>
          <cell r="I29">
            <v>37132</v>
          </cell>
          <cell r="J29">
            <v>38072</v>
          </cell>
          <cell r="K29">
            <v>39036</v>
          </cell>
          <cell r="L29">
            <v>40078</v>
          </cell>
          <cell r="M29">
            <v>40915</v>
          </cell>
          <cell r="N29">
            <v>41768</v>
          </cell>
          <cell r="O29">
            <v>42640</v>
          </cell>
          <cell r="P29">
            <v>43530</v>
          </cell>
          <cell r="Q29">
            <v>44438</v>
          </cell>
          <cell r="R29">
            <v>45540</v>
          </cell>
          <cell r="S29">
            <v>46688</v>
          </cell>
          <cell r="T29">
            <v>47864</v>
          </cell>
          <cell r="U29">
            <v>49070</v>
          </cell>
          <cell r="V29">
            <v>50306</v>
          </cell>
          <cell r="W29">
            <v>51433</v>
          </cell>
          <cell r="X29">
            <v>52561</v>
          </cell>
          <cell r="Y29">
            <v>53715</v>
          </cell>
          <cell r="Z29">
            <v>54893</v>
          </cell>
          <cell r="AA29">
            <v>56203</v>
          </cell>
          <cell r="AB29">
            <v>57305</v>
          </cell>
          <cell r="AC29">
            <v>58401</v>
          </cell>
          <cell r="AD29">
            <v>59491</v>
          </cell>
          <cell r="AE29">
            <v>60576</v>
          </cell>
          <cell r="AF29">
            <v>61644</v>
          </cell>
          <cell r="AG29">
            <v>62697</v>
          </cell>
          <cell r="AH29">
            <v>62480</v>
          </cell>
          <cell r="AI29">
            <v>63459</v>
          </cell>
          <cell r="AJ29">
            <v>64345</v>
          </cell>
          <cell r="AK29">
            <v>67461</v>
          </cell>
          <cell r="AL29">
            <v>68618</v>
          </cell>
          <cell r="AM29">
            <v>69626</v>
          </cell>
          <cell r="AN29">
            <v>70712</v>
          </cell>
          <cell r="AO29">
            <v>71789</v>
          </cell>
          <cell r="AP29">
            <v>72065</v>
          </cell>
          <cell r="AQ29">
            <v>72974</v>
          </cell>
          <cell r="AR29">
            <v>73904</v>
          </cell>
          <cell r="AS29">
            <v>73003.736000000004</v>
          </cell>
          <cell r="AT29">
            <v>73914.259999999995</v>
          </cell>
          <cell r="AU29">
            <v>74815.702999999994</v>
          </cell>
          <cell r="AV29">
            <v>75705.146999999997</v>
          </cell>
          <cell r="AW29">
            <v>76582.126000000004</v>
          </cell>
          <cell r="AX29">
            <v>77447.274999999994</v>
          </cell>
          <cell r="AY29">
            <v>78299.976999999999</v>
          </cell>
          <cell r="AZ29">
            <v>79139.665999999997</v>
          </cell>
          <cell r="BA29">
            <v>79965.786999999997</v>
          </cell>
          <cell r="BB29">
            <v>80777.721000000005</v>
          </cell>
          <cell r="BC29">
            <v>81574.877999999997</v>
          </cell>
          <cell r="BD29">
            <v>82356.789000000004</v>
          </cell>
          <cell r="BE29">
            <v>83123.024999999994</v>
          </cell>
          <cell r="BF29">
            <v>83873.14</v>
          </cell>
          <cell r="BG29">
            <v>84606.813999999998</v>
          </cell>
          <cell r="BH29">
            <v>85323.55</v>
          </cell>
          <cell r="BI29">
            <v>86022.538</v>
          </cell>
          <cell r="BJ29">
            <v>86702.847999999998</v>
          </cell>
          <cell r="BK29">
            <v>87363.788</v>
          </cell>
          <cell r="BL29">
            <v>88004.773000000001</v>
          </cell>
          <cell r="BM29">
            <v>88625.763000000006</v>
          </cell>
          <cell r="BN29">
            <v>89227.293000000005</v>
          </cell>
          <cell r="BO29">
            <v>89810.235000000001</v>
          </cell>
          <cell r="BP29">
            <v>90375.144</v>
          </cell>
          <cell r="BQ29">
            <v>90922.104999999996</v>
          </cell>
          <cell r="BR29">
            <v>91450.611999999994</v>
          </cell>
          <cell r="BS29">
            <v>91959.914000000004</v>
          </cell>
          <cell r="BT29">
            <v>92448.985000000001</v>
          </cell>
          <cell r="BU29">
            <v>92917.044999999998</v>
          </cell>
          <cell r="BV29">
            <v>93363.756999999998</v>
          </cell>
          <cell r="BW29">
            <v>93789.176999999996</v>
          </cell>
          <cell r="BX29">
            <v>94193.395999999993</v>
          </cell>
          <cell r="BY29">
            <v>94576.66</v>
          </cell>
          <cell r="BZ29">
            <v>94939.122000000003</v>
          </cell>
          <cell r="CA29">
            <v>95280.747000000003</v>
          </cell>
          <cell r="CB29">
            <v>95601.35</v>
          </cell>
          <cell r="CC29">
            <v>95900.664999999994</v>
          </cell>
          <cell r="CD29">
            <v>96178.422000000006</v>
          </cell>
          <cell r="CE29">
            <v>96434.426999999996</v>
          </cell>
          <cell r="CF29">
            <v>96668.585999999996</v>
          </cell>
          <cell r="CG29">
            <v>96880.921000000002</v>
          </cell>
          <cell r="CH29">
            <v>97071.57</v>
          </cell>
          <cell r="CI29">
            <v>97240.79</v>
          </cell>
          <cell r="CJ29">
            <v>97388.952000000005</v>
          </cell>
        </row>
        <row r="30">
          <cell r="D30" t="str">
            <v>EU27</v>
          </cell>
          <cell r="AA30">
            <v>472885.82799999998</v>
          </cell>
          <cell r="AB30">
            <v>474428.11099999998</v>
          </cell>
          <cell r="AC30">
            <v>475573.43400000001</v>
          </cell>
          <cell r="AD30">
            <v>476890.77899999998</v>
          </cell>
          <cell r="AE30">
            <v>477830.11</v>
          </cell>
          <cell r="AF30">
            <v>478730.40600000002</v>
          </cell>
          <cell r="AG30">
            <v>479523.63899999997</v>
          </cell>
          <cell r="AH30">
            <v>480277.821</v>
          </cell>
          <cell r="AI30">
            <v>480892.00800000003</v>
          </cell>
          <cell r="AJ30">
            <v>481805.27500000002</v>
          </cell>
          <cell r="AK30">
            <v>482965.67499999999</v>
          </cell>
          <cell r="AL30">
            <v>484090.23499999999</v>
          </cell>
          <cell r="AM30">
            <v>485619.92800000001</v>
          </cell>
          <cell r="AN30">
            <v>487660.67700000003</v>
          </cell>
          <cell r="AO30">
            <v>489828.37900000002</v>
          </cell>
          <cell r="AP30">
            <v>491988.02599999995</v>
          </cell>
          <cell r="AQ30">
            <v>493952.45400000003</v>
          </cell>
          <cell r="AR30">
            <v>495980.75699999998</v>
          </cell>
          <cell r="AS30">
            <v>493299.96799999999</v>
          </cell>
          <cell r="AT30">
            <v>494835.527</v>
          </cell>
          <cell r="AU30">
            <v>496268.09500000009</v>
          </cell>
          <cell r="AV30">
            <v>497597.86600000004</v>
          </cell>
          <cell r="AW30">
            <v>498809.61200000002</v>
          </cell>
          <cell r="AX30">
            <v>499892.86100000003</v>
          </cell>
          <cell r="AY30">
            <v>500861.18</v>
          </cell>
          <cell r="AZ30">
            <v>501736.67699999997</v>
          </cell>
          <cell r="BA30">
            <v>502535.89299999992</v>
          </cell>
          <cell r="BB30">
            <v>503262.71500000003</v>
          </cell>
          <cell r="BC30">
            <v>503912.723</v>
          </cell>
          <cell r="BD30">
            <v>504484.69600000005</v>
          </cell>
          <cell r="BE30">
            <v>504975.35700000002</v>
          </cell>
          <cell r="BF30">
            <v>505383.12700000004</v>
          </cell>
          <cell r="BG30">
            <v>505709.72100000008</v>
          </cell>
          <cell r="BH30">
            <v>505959.48299999989</v>
          </cell>
          <cell r="BI30">
            <v>506136.64499999996</v>
          </cell>
          <cell r="BJ30">
            <v>506246.38300000003</v>
          </cell>
          <cell r="BK30">
            <v>506293.29800000001</v>
          </cell>
          <cell r="BL30">
            <v>506280.54800000001</v>
          </cell>
          <cell r="BM30">
            <v>506210.51399999991</v>
          </cell>
          <cell r="BN30">
            <v>506086.07300000003</v>
          </cell>
          <cell r="BO30">
            <v>505909.98299999989</v>
          </cell>
          <cell r="BP30">
            <v>505685.08199999999</v>
          </cell>
          <cell r="BQ30">
            <v>505413.21100000001</v>
          </cell>
          <cell r="BR30">
            <v>505097.29100000008</v>
          </cell>
          <cell r="BS30">
            <v>504742.386</v>
          </cell>
          <cell r="BT30">
            <v>504354.37099999998</v>
          </cell>
          <cell r="BU30">
            <v>503937.5909999999</v>
          </cell>
          <cell r="BV30">
            <v>503494.68699999998</v>
          </cell>
          <cell r="BW30">
            <v>503025.61400000006</v>
          </cell>
          <cell r="BX30">
            <v>502528.52399999998</v>
          </cell>
          <cell r="BY30">
            <v>502000.04400000005</v>
          </cell>
          <cell r="BZ30">
            <v>501437.60799999995</v>
          </cell>
          <cell r="CA30">
            <v>500840.33100000001</v>
          </cell>
          <cell r="CB30">
            <v>500208.65899999993</v>
          </cell>
          <cell r="CC30">
            <v>499543.73100000003</v>
          </cell>
          <cell r="CD30">
            <v>498846.62299999996</v>
          </cell>
          <cell r="CE30">
            <v>498117.62699999992</v>
          </cell>
          <cell r="CF30">
            <v>497356.04499999998</v>
          </cell>
          <cell r="CG30">
            <v>496560.00800000003</v>
          </cell>
          <cell r="CH30">
            <v>495726.46100000001</v>
          </cell>
          <cell r="CI30">
            <v>494851.18699999998</v>
          </cell>
          <cell r="CJ30">
            <v>493928.82099999994</v>
          </cell>
        </row>
        <row r="31">
          <cell r="D31" t="str">
            <v>EUG4</v>
          </cell>
          <cell r="H31">
            <v>240774.25599999999</v>
          </cell>
          <cell r="I31">
            <v>242087.32499999998</v>
          </cell>
          <cell r="J31">
            <v>243248.378</v>
          </cell>
          <cell r="K31">
            <v>243992.46800000002</v>
          </cell>
          <cell r="L31">
            <v>244260.636</v>
          </cell>
          <cell r="M31">
            <v>244381.894</v>
          </cell>
          <cell r="N31">
            <v>244685.22399999999</v>
          </cell>
          <cell r="O31">
            <v>245027.59900000002</v>
          </cell>
          <cell r="P31">
            <v>245511.97500000001</v>
          </cell>
          <cell r="Q31">
            <v>246198.31899999999</v>
          </cell>
          <cell r="R31">
            <v>246726.63</v>
          </cell>
          <cell r="S31">
            <v>246943.91700000002</v>
          </cell>
          <cell r="T31">
            <v>247074.18300000002</v>
          </cell>
          <cell r="U31">
            <v>247176.44100000002</v>
          </cell>
          <cell r="V31">
            <v>247438.68899999998</v>
          </cell>
          <cell r="W31">
            <v>247879.927</v>
          </cell>
          <cell r="X31">
            <v>248340.15100000001</v>
          </cell>
          <cell r="Y31">
            <v>249203.36499999999</v>
          </cell>
          <cell r="Z31">
            <v>250308.58600000001</v>
          </cell>
          <cell r="AA31">
            <v>251515.82799999998</v>
          </cell>
          <cell r="AB31">
            <v>252683.11099999998</v>
          </cell>
          <cell r="AC31">
            <v>253746.43400000001</v>
          </cell>
          <cell r="AD31">
            <v>254745.77900000001</v>
          </cell>
          <cell r="AE31">
            <v>255363.11</v>
          </cell>
          <cell r="AF31">
            <v>255975.40600000002</v>
          </cell>
          <cell r="AG31">
            <v>256570.639</v>
          </cell>
          <cell r="AH31">
            <v>257113.821</v>
          </cell>
          <cell r="AI31">
            <v>257485.008</v>
          </cell>
          <cell r="AJ31">
            <v>258062.27499999999</v>
          </cell>
          <cell r="AK31">
            <v>258794.67499999999</v>
          </cell>
          <cell r="AL31">
            <v>259641.23499999999</v>
          </cell>
          <cell r="AM31">
            <v>260605.92800000001</v>
          </cell>
          <cell r="AN31">
            <v>261750.677</v>
          </cell>
          <cell r="AO31">
            <v>262985.37900000002</v>
          </cell>
          <cell r="AP31">
            <v>264138.02599999995</v>
          </cell>
          <cell r="AQ31">
            <v>265121.45400000003</v>
          </cell>
          <cell r="AR31">
            <v>265969.75699999998</v>
          </cell>
          <cell r="AS31">
            <v>264324.908</v>
          </cell>
          <cell r="AT31">
            <v>265199.56900000002</v>
          </cell>
          <cell r="AU31">
            <v>266009.83800000005</v>
          </cell>
          <cell r="AV31">
            <v>266755.41700000002</v>
          </cell>
          <cell r="AW31">
            <v>267429.03200000001</v>
          </cell>
          <cell r="AX31">
            <v>268025.99400000001</v>
          </cell>
          <cell r="AY31">
            <v>268553.45299999998</v>
          </cell>
          <cell r="AZ31">
            <v>269023.03099999996</v>
          </cell>
          <cell r="BA31">
            <v>269444.23499999999</v>
          </cell>
          <cell r="BB31">
            <v>269818.74199999997</v>
          </cell>
          <cell r="BC31">
            <v>270146.70799999998</v>
          </cell>
          <cell r="BD31">
            <v>270434.61800000002</v>
          </cell>
          <cell r="BE31">
            <v>270689.99799999996</v>
          </cell>
          <cell r="BF31">
            <v>270918.70600000001</v>
          </cell>
          <cell r="BG31">
            <v>271124.48800000001</v>
          </cell>
          <cell r="BH31">
            <v>271308.21499999997</v>
          </cell>
          <cell r="BI31">
            <v>271469.19199999998</v>
          </cell>
          <cell r="BJ31">
            <v>271605.16700000002</v>
          </cell>
          <cell r="BK31">
            <v>271714.696</v>
          </cell>
          <cell r="BL31">
            <v>271798.59100000001</v>
          </cell>
          <cell r="BM31">
            <v>271858.68799999997</v>
          </cell>
          <cell r="BN31">
            <v>271895.647</v>
          </cell>
          <cell r="BO31">
            <v>271910.16699999996</v>
          </cell>
          <cell r="BP31">
            <v>271902.89199999999</v>
          </cell>
          <cell r="BQ31">
            <v>271874.19200000004</v>
          </cell>
          <cell r="BR31">
            <v>271824.49900000001</v>
          </cell>
          <cell r="BS31">
            <v>271754.58500000002</v>
          </cell>
          <cell r="BT31">
            <v>271665.29399999999</v>
          </cell>
          <cell r="BU31">
            <v>271557.24599999993</v>
          </cell>
          <cell r="BV31">
            <v>271431.02500000002</v>
          </cell>
          <cell r="BW31">
            <v>271286.66200000001</v>
          </cell>
          <cell r="BX31">
            <v>271123.52099999995</v>
          </cell>
          <cell r="BY31">
            <v>270940.59900000005</v>
          </cell>
          <cell r="BZ31">
            <v>270737.24599999998</v>
          </cell>
          <cell r="CA31">
            <v>270513.41899999999</v>
          </cell>
          <cell r="CB31">
            <v>270269.58</v>
          </cell>
          <cell r="CC31">
            <v>270006.50699999998</v>
          </cell>
          <cell r="CD31">
            <v>269725.06</v>
          </cell>
          <cell r="CE31">
            <v>269425.95199999999</v>
          </cell>
          <cell r="CF31">
            <v>269109.69799999997</v>
          </cell>
          <cell r="CG31">
            <v>268776.554</v>
          </cell>
          <cell r="CH31">
            <v>268426.51700000005</v>
          </cell>
          <cell r="CI31">
            <v>268059.32299999997</v>
          </cell>
          <cell r="CJ31">
            <v>267674.45799999998</v>
          </cell>
        </row>
        <row r="32">
          <cell r="E32" t="str">
            <v>FRANCE</v>
          </cell>
          <cell r="F32">
            <v>250</v>
          </cell>
          <cell r="H32">
            <v>52407</v>
          </cell>
          <cell r="I32">
            <v>52874</v>
          </cell>
          <cell r="J32">
            <v>53298</v>
          </cell>
          <cell r="K32">
            <v>53646</v>
          </cell>
          <cell r="L32">
            <v>53894</v>
          </cell>
          <cell r="M32">
            <v>54110</v>
          </cell>
          <cell r="N32">
            <v>54354</v>
          </cell>
          <cell r="O32">
            <v>54591</v>
          </cell>
          <cell r="P32">
            <v>54828</v>
          </cell>
          <cell r="Q32">
            <v>55109</v>
          </cell>
          <cell r="R32">
            <v>55419</v>
          </cell>
          <cell r="S32">
            <v>55751</v>
          </cell>
          <cell r="T32">
            <v>56049</v>
          </cell>
          <cell r="U32">
            <v>56321</v>
          </cell>
          <cell r="V32">
            <v>56600</v>
          </cell>
          <cell r="W32">
            <v>56886</v>
          </cell>
          <cell r="X32">
            <v>57192</v>
          </cell>
          <cell r="Y32">
            <v>57519</v>
          </cell>
          <cell r="Z32">
            <v>57859</v>
          </cell>
          <cell r="AA32">
            <v>58171</v>
          </cell>
          <cell r="AB32">
            <v>58459</v>
          </cell>
          <cell r="AC32">
            <v>58745</v>
          </cell>
          <cell r="AD32">
            <v>58995</v>
          </cell>
          <cell r="AE32">
            <v>59210</v>
          </cell>
          <cell r="AF32">
            <v>59419</v>
          </cell>
          <cell r="AG32">
            <v>59624</v>
          </cell>
          <cell r="AH32">
            <v>59831</v>
          </cell>
          <cell r="AI32">
            <v>60047</v>
          </cell>
          <cell r="AJ32">
            <v>60348</v>
          </cell>
          <cell r="AK32">
            <v>60751</v>
          </cell>
          <cell r="AL32">
            <v>61182</v>
          </cell>
          <cell r="AM32">
            <v>61616</v>
          </cell>
          <cell r="AN32">
            <v>62042</v>
          </cell>
          <cell r="AO32">
            <v>62445</v>
          </cell>
          <cell r="AP32">
            <v>62818</v>
          </cell>
          <cell r="AQ32">
            <v>63195</v>
          </cell>
          <cell r="AR32">
            <v>63573</v>
          </cell>
          <cell r="AS32">
            <v>61714.014000000003</v>
          </cell>
          <cell r="AT32">
            <v>62036.000999999997</v>
          </cell>
          <cell r="AU32">
            <v>62342.667999999998</v>
          </cell>
          <cell r="AV32">
            <v>62636.58</v>
          </cell>
          <cell r="AW32">
            <v>62916.413</v>
          </cell>
          <cell r="AX32">
            <v>63180.398000000001</v>
          </cell>
          <cell r="AY32">
            <v>63430.536</v>
          </cell>
          <cell r="AZ32">
            <v>63669.716</v>
          </cell>
          <cell r="BA32">
            <v>63900.158000000003</v>
          </cell>
          <cell r="BB32">
            <v>64122.705000000002</v>
          </cell>
          <cell r="BC32">
            <v>64337.173999999999</v>
          </cell>
          <cell r="BD32">
            <v>64543.557000000001</v>
          </cell>
          <cell r="BE32">
            <v>64741.519</v>
          </cell>
          <cell r="BF32">
            <v>64930.944000000003</v>
          </cell>
          <cell r="BG32">
            <v>65112.097000000002</v>
          </cell>
          <cell r="BH32">
            <v>65285.646999999997</v>
          </cell>
          <cell r="BI32">
            <v>65452.343000000001</v>
          </cell>
          <cell r="BJ32">
            <v>65613.085000000006</v>
          </cell>
          <cell r="BK32">
            <v>65768.576000000001</v>
          </cell>
          <cell r="BL32">
            <v>65919.062000000005</v>
          </cell>
          <cell r="BM32">
            <v>66064.601999999999</v>
          </cell>
          <cell r="BN32">
            <v>66205.453999999998</v>
          </cell>
          <cell r="BO32">
            <v>66341.83</v>
          </cell>
          <cell r="BP32">
            <v>66473.807000000001</v>
          </cell>
          <cell r="BQ32">
            <v>66601.45</v>
          </cell>
          <cell r="BR32">
            <v>66724.542000000001</v>
          </cell>
          <cell r="BS32">
            <v>66842.472999999998</v>
          </cell>
          <cell r="BT32">
            <v>66954.414999999994</v>
          </cell>
          <cell r="BU32">
            <v>67059.66</v>
          </cell>
          <cell r="BV32">
            <v>67158.054999999993</v>
          </cell>
          <cell r="BW32">
            <v>67249.422999999995</v>
          </cell>
          <cell r="BX32">
            <v>67333</v>
          </cell>
          <cell r="BY32">
            <v>67407.891000000003</v>
          </cell>
          <cell r="BZ32">
            <v>67473.468999999997</v>
          </cell>
          <cell r="CA32">
            <v>67529.528999999995</v>
          </cell>
          <cell r="CB32">
            <v>67576.228000000003</v>
          </cell>
          <cell r="CC32">
            <v>67613.976999999999</v>
          </cell>
          <cell r="CD32">
            <v>67643.304999999993</v>
          </cell>
          <cell r="CE32">
            <v>67664.732999999993</v>
          </cell>
          <cell r="CF32">
            <v>67678.740000000005</v>
          </cell>
          <cell r="CG32">
            <v>67685.733999999997</v>
          </cell>
          <cell r="CH32">
            <v>67686.042000000001</v>
          </cell>
          <cell r="CI32">
            <v>67679.921000000002</v>
          </cell>
          <cell r="CJ32">
            <v>67667.557000000001</v>
          </cell>
        </row>
        <row r="33">
          <cell r="F33">
            <v>492</v>
          </cell>
          <cell r="AS33">
            <v>32.619999999999997</v>
          </cell>
          <cell r="AT33">
            <v>32.715000000000003</v>
          </cell>
          <cell r="AU33">
            <v>32.811999999999998</v>
          </cell>
          <cell r="AV33">
            <v>32.904000000000003</v>
          </cell>
          <cell r="AW33">
            <v>32.996000000000002</v>
          </cell>
          <cell r="AX33">
            <v>33.090000000000003</v>
          </cell>
          <cell r="AY33">
            <v>33.183999999999997</v>
          </cell>
          <cell r="AZ33">
            <v>33.271999999999998</v>
          </cell>
          <cell r="BA33">
            <v>33.354999999999997</v>
          </cell>
          <cell r="BB33">
            <v>33.427</v>
          </cell>
          <cell r="BC33">
            <v>33.491999999999997</v>
          </cell>
          <cell r="BD33">
            <v>33.564</v>
          </cell>
          <cell r="BE33">
            <v>33.664999999999999</v>
          </cell>
          <cell r="BF33">
            <v>33.805999999999997</v>
          </cell>
          <cell r="BG33">
            <v>33.996000000000002</v>
          </cell>
          <cell r="BH33">
            <v>34.226999999999997</v>
          </cell>
          <cell r="BI33">
            <v>34.473999999999997</v>
          </cell>
          <cell r="BJ33">
            <v>34.706000000000003</v>
          </cell>
          <cell r="BK33">
            <v>34.896999999999998</v>
          </cell>
          <cell r="BL33">
            <v>35.04</v>
          </cell>
          <cell r="BM33">
            <v>35.143000000000001</v>
          </cell>
          <cell r="BN33">
            <v>35.218000000000004</v>
          </cell>
          <cell r="BO33">
            <v>35.289000000000001</v>
          </cell>
          <cell r="BP33">
            <v>35.369999999999997</v>
          </cell>
          <cell r="BQ33">
            <v>35.465000000000003</v>
          </cell>
          <cell r="BR33">
            <v>35.57</v>
          </cell>
          <cell r="BS33">
            <v>35.680999999999997</v>
          </cell>
          <cell r="BT33">
            <v>35.792999999999999</v>
          </cell>
          <cell r="BU33">
            <v>35.901000000000003</v>
          </cell>
          <cell r="BV33">
            <v>36.005000000000003</v>
          </cell>
          <cell r="BW33">
            <v>36.106999999999999</v>
          </cell>
          <cell r="BX33">
            <v>36.210999999999999</v>
          </cell>
          <cell r="BY33">
            <v>36.317</v>
          </cell>
          <cell r="BZ33">
            <v>36.429000000000002</v>
          </cell>
          <cell r="CA33">
            <v>36.546999999999997</v>
          </cell>
          <cell r="CB33">
            <v>36.670999999999999</v>
          </cell>
          <cell r="CC33">
            <v>36.798000000000002</v>
          </cell>
          <cell r="CD33">
            <v>36.927</v>
          </cell>
          <cell r="CE33">
            <v>37.055</v>
          </cell>
          <cell r="CF33">
            <v>37.182000000000002</v>
          </cell>
          <cell r="CG33">
            <v>37.307000000000002</v>
          </cell>
          <cell r="CH33">
            <v>37.429000000000002</v>
          </cell>
          <cell r="CI33">
            <v>37.548999999999999</v>
          </cell>
          <cell r="CJ33">
            <v>37.67</v>
          </cell>
        </row>
        <row r="34">
          <cell r="E34" t="str">
            <v>GERMANY</v>
          </cell>
          <cell r="F34">
            <v>276</v>
          </cell>
          <cell r="H34">
            <v>78345</v>
          </cell>
          <cell r="I34">
            <v>78715</v>
          </cell>
          <cell r="J34">
            <v>78956</v>
          </cell>
          <cell r="K34">
            <v>78979</v>
          </cell>
          <cell r="L34">
            <v>78679</v>
          </cell>
          <cell r="M34">
            <v>78317</v>
          </cell>
          <cell r="N34">
            <v>78165</v>
          </cell>
          <cell r="O34">
            <v>78082</v>
          </cell>
          <cell r="P34">
            <v>78104</v>
          </cell>
          <cell r="Q34">
            <v>78303</v>
          </cell>
          <cell r="R34">
            <v>78418</v>
          </cell>
          <cell r="S34">
            <v>78335</v>
          </cell>
          <cell r="T34">
            <v>78122</v>
          </cell>
          <cell r="U34">
            <v>77846</v>
          </cell>
          <cell r="V34">
            <v>77668</v>
          </cell>
          <cell r="W34">
            <v>77690</v>
          </cell>
          <cell r="X34">
            <v>77718</v>
          </cell>
          <cell r="Y34">
            <v>78115</v>
          </cell>
          <cell r="Z34">
            <v>78677</v>
          </cell>
          <cell r="AA34">
            <v>79364</v>
          </cell>
          <cell r="AB34">
            <v>79984</v>
          </cell>
          <cell r="AC34">
            <v>80594</v>
          </cell>
          <cell r="AD34">
            <v>81179</v>
          </cell>
          <cell r="AE34">
            <v>81422</v>
          </cell>
          <cell r="AF34">
            <v>81661</v>
          </cell>
          <cell r="AG34">
            <v>81896</v>
          </cell>
          <cell r="AH34">
            <v>82052</v>
          </cell>
          <cell r="AI34">
            <v>82029</v>
          </cell>
          <cell r="AJ34">
            <v>82087</v>
          </cell>
          <cell r="AK34">
            <v>82188</v>
          </cell>
          <cell r="AL34">
            <v>82340</v>
          </cell>
          <cell r="AM34">
            <v>82482</v>
          </cell>
          <cell r="AN34">
            <v>82520</v>
          </cell>
          <cell r="AO34">
            <v>82501</v>
          </cell>
          <cell r="AP34">
            <v>82464</v>
          </cell>
          <cell r="AQ34">
            <v>82366</v>
          </cell>
          <cell r="AR34">
            <v>82263</v>
          </cell>
          <cell r="AS34">
            <v>82342.623000000007</v>
          </cell>
          <cell r="AT34">
            <v>82264.266000000003</v>
          </cell>
          <cell r="AU34">
            <v>82166.671000000002</v>
          </cell>
          <cell r="AV34">
            <v>82056.774999999994</v>
          </cell>
          <cell r="AW34">
            <v>81935.98</v>
          </cell>
          <cell r="AX34">
            <v>81803.142999999996</v>
          </cell>
          <cell r="AY34">
            <v>81659.72</v>
          </cell>
          <cell r="AZ34">
            <v>81506.877999999997</v>
          </cell>
          <cell r="BA34">
            <v>81345.501999999993</v>
          </cell>
          <cell r="BB34">
            <v>81176.767999999996</v>
          </cell>
          <cell r="BC34">
            <v>81001.14</v>
          </cell>
          <cell r="BD34">
            <v>80817.773000000001</v>
          </cell>
          <cell r="BE34">
            <v>80625.187999999995</v>
          </cell>
          <cell r="BF34">
            <v>80422.308000000005</v>
          </cell>
          <cell r="BG34">
            <v>80209.096999999994</v>
          </cell>
          <cell r="BH34">
            <v>79986.024000000005</v>
          </cell>
          <cell r="BI34">
            <v>79753.093999999997</v>
          </cell>
          <cell r="BJ34">
            <v>79510.376999999993</v>
          </cell>
          <cell r="BK34">
            <v>79257.964000000007</v>
          </cell>
          <cell r="BL34">
            <v>78995.913</v>
          </cell>
          <cell r="BM34">
            <v>78724.308999999994</v>
          </cell>
          <cell r="BN34">
            <v>78443.327000000005</v>
          </cell>
          <cell r="BO34">
            <v>78153.180999999997</v>
          </cell>
          <cell r="BP34">
            <v>77854.101999999999</v>
          </cell>
          <cell r="BQ34">
            <v>77546.297999999995</v>
          </cell>
          <cell r="BR34">
            <v>77230.004000000001</v>
          </cell>
          <cell r="BS34">
            <v>76905.539000000004</v>
          </cell>
          <cell r="BT34">
            <v>76573.263000000006</v>
          </cell>
          <cell r="BU34">
            <v>76233.528999999995</v>
          </cell>
          <cell r="BV34">
            <v>75886.7</v>
          </cell>
          <cell r="BW34">
            <v>75533.101999999999</v>
          </cell>
          <cell r="BX34">
            <v>75173.024000000005</v>
          </cell>
          <cell r="BY34">
            <v>74806.743000000002</v>
          </cell>
          <cell r="BZ34">
            <v>74434.595000000001</v>
          </cell>
          <cell r="CA34">
            <v>74056.995999999999</v>
          </cell>
          <cell r="CB34">
            <v>73674.437999999995</v>
          </cell>
          <cell r="CC34">
            <v>73287.464999999997</v>
          </cell>
          <cell r="CD34">
            <v>72896.653999999995</v>
          </cell>
          <cell r="CE34">
            <v>72502.59</v>
          </cell>
          <cell r="CF34">
            <v>72105.861000000004</v>
          </cell>
          <cell r="CG34">
            <v>71707.053</v>
          </cell>
          <cell r="CH34">
            <v>71306.751000000004</v>
          </cell>
          <cell r="CI34">
            <v>70905.535999999993</v>
          </cell>
          <cell r="CJ34">
            <v>70503.986000000004</v>
          </cell>
        </row>
        <row r="35">
          <cell r="E35" t="str">
            <v>ITALY</v>
          </cell>
          <cell r="F35">
            <v>380</v>
          </cell>
          <cell r="H35">
            <v>54074</v>
          </cell>
          <cell r="I35">
            <v>54381</v>
          </cell>
          <cell r="J35">
            <v>54751</v>
          </cell>
          <cell r="K35">
            <v>55111</v>
          </cell>
          <cell r="L35">
            <v>55441</v>
          </cell>
          <cell r="M35">
            <v>55718</v>
          </cell>
          <cell r="N35">
            <v>55955</v>
          </cell>
          <cell r="O35">
            <v>56155</v>
          </cell>
          <cell r="P35">
            <v>56318</v>
          </cell>
          <cell r="Q35">
            <v>56434</v>
          </cell>
          <cell r="R35">
            <v>56510</v>
          </cell>
          <cell r="S35">
            <v>56544</v>
          </cell>
          <cell r="T35">
            <v>56564</v>
          </cell>
          <cell r="U35">
            <v>56577</v>
          </cell>
          <cell r="V35">
            <v>56593</v>
          </cell>
          <cell r="W35">
            <v>56596</v>
          </cell>
          <cell r="X35">
            <v>56602</v>
          </cell>
          <cell r="Y35">
            <v>56629</v>
          </cell>
          <cell r="Z35">
            <v>56672</v>
          </cell>
          <cell r="AA35">
            <v>56719</v>
          </cell>
          <cell r="AB35">
            <v>56776</v>
          </cell>
          <cell r="AC35">
            <v>56797</v>
          </cell>
          <cell r="AD35">
            <v>56832</v>
          </cell>
          <cell r="AE35">
            <v>56843</v>
          </cell>
          <cell r="AF35">
            <v>56844</v>
          </cell>
          <cell r="AG35">
            <v>56860</v>
          </cell>
          <cell r="AH35">
            <v>56890</v>
          </cell>
          <cell r="AI35">
            <v>56907</v>
          </cell>
          <cell r="AJ35">
            <v>56916</v>
          </cell>
          <cell r="AK35">
            <v>56942</v>
          </cell>
          <cell r="AL35">
            <v>56978</v>
          </cell>
          <cell r="AM35">
            <v>57157</v>
          </cell>
          <cell r="AN35">
            <v>57605</v>
          </cell>
          <cell r="AO35">
            <v>58175</v>
          </cell>
          <cell r="AP35">
            <v>58607</v>
          </cell>
          <cell r="AQ35">
            <v>58942</v>
          </cell>
          <cell r="AR35">
            <v>59319</v>
          </cell>
          <cell r="AS35">
            <v>59304.735999999997</v>
          </cell>
          <cell r="AT35">
            <v>59603.705999999998</v>
          </cell>
          <cell r="AU35">
            <v>59870.123</v>
          </cell>
          <cell r="AV35">
            <v>60097.563999999998</v>
          </cell>
          <cell r="AW35">
            <v>60280.508000000002</v>
          </cell>
          <cell r="AX35">
            <v>60417.612999999998</v>
          </cell>
          <cell r="AY35">
            <v>60512.707999999999</v>
          </cell>
          <cell r="AZ35">
            <v>60572.85</v>
          </cell>
          <cell r="BA35">
            <v>60604.072</v>
          </cell>
          <cell r="BB35">
            <v>60606.889000000003</v>
          </cell>
          <cell r="BC35">
            <v>60581.83</v>
          </cell>
          <cell r="BD35">
            <v>60535.356</v>
          </cell>
          <cell r="BE35">
            <v>60475.47</v>
          </cell>
          <cell r="BF35">
            <v>60408.428</v>
          </cell>
          <cell r="BG35">
            <v>60337.544000000002</v>
          </cell>
          <cell r="BH35">
            <v>60263.421000000002</v>
          </cell>
          <cell r="BI35">
            <v>60186.178999999996</v>
          </cell>
          <cell r="BJ35">
            <v>60104.733</v>
          </cell>
          <cell r="BK35">
            <v>60018.476999999999</v>
          </cell>
          <cell r="BL35">
            <v>59928.3</v>
          </cell>
          <cell r="BM35">
            <v>59835.731</v>
          </cell>
          <cell r="BN35">
            <v>59741.383000000002</v>
          </cell>
          <cell r="BO35">
            <v>59645.805999999997</v>
          </cell>
          <cell r="BP35">
            <v>59549.396000000001</v>
          </cell>
          <cell r="BQ35">
            <v>59452.421000000002</v>
          </cell>
          <cell r="BR35">
            <v>59354.936000000002</v>
          </cell>
          <cell r="BS35">
            <v>59256.805</v>
          </cell>
          <cell r="BT35">
            <v>59157.724999999999</v>
          </cell>
          <cell r="BU35">
            <v>59057.353999999999</v>
          </cell>
          <cell r="BV35">
            <v>58955.576000000001</v>
          </cell>
          <cell r="BW35">
            <v>58852.101999999999</v>
          </cell>
          <cell r="BX35">
            <v>58746.159</v>
          </cell>
          <cell r="BY35">
            <v>58636.779000000002</v>
          </cell>
          <cell r="BZ35">
            <v>58523.137000000002</v>
          </cell>
          <cell r="CA35">
            <v>58404.669000000002</v>
          </cell>
          <cell r="CB35">
            <v>58281.029000000002</v>
          </cell>
          <cell r="CC35">
            <v>58151.995000000003</v>
          </cell>
          <cell r="CD35">
            <v>58017.358</v>
          </cell>
          <cell r="CE35">
            <v>57876.824000000001</v>
          </cell>
          <cell r="CF35">
            <v>57729.974000000002</v>
          </cell>
          <cell r="CG35">
            <v>57576.249000000003</v>
          </cell>
          <cell r="CH35">
            <v>57414.938999999998</v>
          </cell>
          <cell r="CI35">
            <v>57245.190999999999</v>
          </cell>
          <cell r="CJ35">
            <v>57066.010999999999</v>
          </cell>
        </row>
        <row r="36">
          <cell r="F36">
            <v>336</v>
          </cell>
          <cell r="H36">
            <v>0.90500000000000003</v>
          </cell>
          <cell r="I36">
            <v>0.88700000000000001</v>
          </cell>
          <cell r="J36">
            <v>0.88500000000000001</v>
          </cell>
          <cell r="K36">
            <v>0.89</v>
          </cell>
          <cell r="L36">
            <v>0.89800000000000002</v>
          </cell>
          <cell r="M36">
            <v>0.90600000000000003</v>
          </cell>
          <cell r="N36">
            <v>0.91100000000000003</v>
          </cell>
          <cell r="O36">
            <v>0.91200000000000003</v>
          </cell>
          <cell r="P36">
            <v>0.91200000000000003</v>
          </cell>
          <cell r="Q36">
            <v>0.90800000000000003</v>
          </cell>
          <cell r="R36">
            <v>0.90600000000000003</v>
          </cell>
          <cell r="S36">
            <v>0.90400000000000003</v>
          </cell>
          <cell r="T36">
            <v>0.90100000000000002</v>
          </cell>
          <cell r="U36">
            <v>0.89600000000000002</v>
          </cell>
          <cell r="V36">
            <v>0.88100000000000001</v>
          </cell>
          <cell r="W36">
            <v>0.85499999999999998</v>
          </cell>
          <cell r="X36">
            <v>0.81699999999999995</v>
          </cell>
          <cell r="Y36">
            <v>0.76700000000000002</v>
          </cell>
          <cell r="Z36">
            <v>0.71499999999999997</v>
          </cell>
          <cell r="AA36">
            <v>0.67200000000000004</v>
          </cell>
          <cell r="AB36">
            <v>0.64800000000000002</v>
          </cell>
          <cell r="AC36">
            <v>0.64400000000000002</v>
          </cell>
          <cell r="AD36">
            <v>0.66</v>
          </cell>
          <cell r="AE36">
            <v>0.68500000000000005</v>
          </cell>
          <cell r="AF36">
            <v>0.71099999999999997</v>
          </cell>
          <cell r="AG36">
            <v>0.72899999999999998</v>
          </cell>
          <cell r="AH36">
            <v>0.73699999999999999</v>
          </cell>
          <cell r="AI36">
            <v>0.73699999999999999</v>
          </cell>
          <cell r="AJ36">
            <v>0.73299999999999998</v>
          </cell>
          <cell r="AK36">
            <v>0.72799999999999998</v>
          </cell>
          <cell r="AL36">
            <v>0.72599999999999998</v>
          </cell>
          <cell r="AM36">
            <v>0.72799999999999998</v>
          </cell>
          <cell r="AN36">
            <v>0.73099999999999998</v>
          </cell>
          <cell r="AO36">
            <v>0.73599999999999999</v>
          </cell>
          <cell r="AP36">
            <v>0.78300000000000003</v>
          </cell>
          <cell r="AQ36">
            <v>0.78200000000000003</v>
          </cell>
          <cell r="AR36">
            <v>0.78300000000000003</v>
          </cell>
          <cell r="AS36">
            <v>0.78300000000000003</v>
          </cell>
          <cell r="AT36">
            <v>0.78400000000000003</v>
          </cell>
          <cell r="AU36">
            <v>0.78400000000000003</v>
          </cell>
          <cell r="AV36">
            <v>0.78500000000000003</v>
          </cell>
          <cell r="AW36">
            <v>0.78500000000000003</v>
          </cell>
          <cell r="AX36">
            <v>0.78500000000000003</v>
          </cell>
          <cell r="AY36">
            <v>0.78500000000000003</v>
          </cell>
          <cell r="AZ36">
            <v>0.78500000000000003</v>
          </cell>
          <cell r="BA36">
            <v>0.78500000000000003</v>
          </cell>
          <cell r="BB36">
            <v>0.78600000000000003</v>
          </cell>
          <cell r="BC36">
            <v>0.78500000000000003</v>
          </cell>
          <cell r="BD36">
            <v>0.78600000000000003</v>
          </cell>
          <cell r="BE36">
            <v>0.78600000000000003</v>
          </cell>
          <cell r="BF36">
            <v>0.78500000000000003</v>
          </cell>
          <cell r="BG36">
            <v>0.78400000000000003</v>
          </cell>
          <cell r="BH36">
            <v>0.78200000000000003</v>
          </cell>
          <cell r="BI36">
            <v>0.78</v>
          </cell>
          <cell r="BJ36">
            <v>0.77800000000000002</v>
          </cell>
          <cell r="BK36">
            <v>0.77600000000000002</v>
          </cell>
          <cell r="BL36">
            <v>0.77300000000000002</v>
          </cell>
          <cell r="BM36">
            <v>0.77200000000000002</v>
          </cell>
          <cell r="BN36">
            <v>0.77</v>
          </cell>
          <cell r="BO36">
            <v>0.76700000000000002</v>
          </cell>
          <cell r="BP36">
            <v>0.76500000000000001</v>
          </cell>
          <cell r="BQ36">
            <v>0.76300000000000001</v>
          </cell>
          <cell r="BR36">
            <v>0.76</v>
          </cell>
          <cell r="BS36">
            <v>0.75800000000000001</v>
          </cell>
          <cell r="BT36">
            <v>0.75600000000000001</v>
          </cell>
          <cell r="BU36">
            <v>0.754</v>
          </cell>
          <cell r="BV36">
            <v>0.753</v>
          </cell>
          <cell r="BW36">
            <v>0.752</v>
          </cell>
          <cell r="BX36">
            <v>0.753</v>
          </cell>
          <cell r="BY36">
            <v>0.753</v>
          </cell>
          <cell r="BZ36">
            <v>0.753</v>
          </cell>
          <cell r="CA36">
            <v>0.753</v>
          </cell>
          <cell r="CB36">
            <v>0.754</v>
          </cell>
          <cell r="CC36">
            <v>0.755</v>
          </cell>
          <cell r="CD36">
            <v>0.75700000000000001</v>
          </cell>
          <cell r="CE36">
            <v>0.75800000000000001</v>
          </cell>
          <cell r="CF36">
            <v>0.76</v>
          </cell>
          <cell r="CG36">
            <v>0.76100000000000001</v>
          </cell>
          <cell r="CH36">
            <v>0.76300000000000001</v>
          </cell>
          <cell r="CI36">
            <v>0.76500000000000001</v>
          </cell>
          <cell r="CJ36">
            <v>0.76600000000000001</v>
          </cell>
        </row>
        <row r="37">
          <cell r="F37">
            <v>674</v>
          </cell>
          <cell r="H37">
            <v>19.350999999999999</v>
          </cell>
          <cell r="I37">
            <v>19.437999999999999</v>
          </cell>
          <cell r="J37">
            <v>19.492999999999999</v>
          </cell>
          <cell r="K37">
            <v>19.577999999999999</v>
          </cell>
          <cell r="L37">
            <v>19.738</v>
          </cell>
          <cell r="M37">
            <v>19.988</v>
          </cell>
          <cell r="N37">
            <v>20.312999999999999</v>
          </cell>
          <cell r="O37">
            <v>20.687000000000001</v>
          </cell>
          <cell r="P37">
            <v>21.062999999999999</v>
          </cell>
          <cell r="Q37">
            <v>21.411000000000001</v>
          </cell>
          <cell r="R37">
            <v>21.724</v>
          </cell>
          <cell r="S37">
            <v>22.013000000000002</v>
          </cell>
          <cell r="T37">
            <v>22.282</v>
          </cell>
          <cell r="U37">
            <v>22.545000000000002</v>
          </cell>
          <cell r="V37">
            <v>22.808</v>
          </cell>
          <cell r="W37">
            <v>23.071999999999999</v>
          </cell>
          <cell r="X37">
            <v>23.334</v>
          </cell>
          <cell r="Y37">
            <v>23.597999999999999</v>
          </cell>
          <cell r="Z37">
            <v>23.870999999999999</v>
          </cell>
          <cell r="AA37">
            <v>24.155999999999999</v>
          </cell>
          <cell r="AB37">
            <v>24.463000000000001</v>
          </cell>
          <cell r="AC37">
            <v>24.79</v>
          </cell>
          <cell r="AD37">
            <v>25.119</v>
          </cell>
          <cell r="AE37">
            <v>25.425000000000001</v>
          </cell>
          <cell r="AF37">
            <v>25.695</v>
          </cell>
          <cell r="AG37">
            <v>25.91</v>
          </cell>
          <cell r="AH37">
            <v>26.084</v>
          </cell>
          <cell r="AI37">
            <v>26.271000000000001</v>
          </cell>
          <cell r="AJ37">
            <v>26.542000000000002</v>
          </cell>
          <cell r="AK37">
            <v>26.946999999999999</v>
          </cell>
          <cell r="AL37">
            <v>27.509</v>
          </cell>
          <cell r="AM37">
            <v>28.2</v>
          </cell>
          <cell r="AN37">
            <v>28.946000000000002</v>
          </cell>
          <cell r="AO37">
            <v>29.643000000000001</v>
          </cell>
          <cell r="AP37">
            <v>30.242999999999999</v>
          </cell>
          <cell r="AQ37">
            <v>30.672000000000001</v>
          </cell>
          <cell r="AR37">
            <v>30.974</v>
          </cell>
          <cell r="AS37">
            <v>30.974</v>
          </cell>
          <cell r="AT37">
            <v>31.184000000000001</v>
          </cell>
          <cell r="AU37">
            <v>31.358000000000001</v>
          </cell>
          <cell r="AV37">
            <v>31.536999999999999</v>
          </cell>
          <cell r="AW37">
            <v>31.731000000000002</v>
          </cell>
          <cell r="AX37">
            <v>31.925000000000001</v>
          </cell>
          <cell r="AY37">
            <v>32.116</v>
          </cell>
          <cell r="AZ37">
            <v>32.287999999999997</v>
          </cell>
          <cell r="BA37">
            <v>32.436</v>
          </cell>
          <cell r="BB37">
            <v>32.558999999999997</v>
          </cell>
          <cell r="BC37">
            <v>32.664999999999999</v>
          </cell>
          <cell r="BD37">
            <v>32.756</v>
          </cell>
          <cell r="BE37">
            <v>32.838000000000001</v>
          </cell>
          <cell r="BF37">
            <v>32.914000000000001</v>
          </cell>
          <cell r="BG37">
            <v>32.987000000000002</v>
          </cell>
          <cell r="BH37">
            <v>33.054000000000002</v>
          </cell>
          <cell r="BI37">
            <v>33.119</v>
          </cell>
          <cell r="BJ37">
            <v>33.177999999999997</v>
          </cell>
          <cell r="BK37">
            <v>33.228999999999999</v>
          </cell>
          <cell r="BL37">
            <v>33.274999999999999</v>
          </cell>
          <cell r="BM37">
            <v>33.316000000000003</v>
          </cell>
          <cell r="BN37">
            <v>33.350999999999999</v>
          </cell>
          <cell r="BO37">
            <v>33.381</v>
          </cell>
          <cell r="BP37">
            <v>33.406999999999996</v>
          </cell>
          <cell r="BQ37">
            <v>33.427999999999997</v>
          </cell>
          <cell r="BR37">
            <v>33.444000000000003</v>
          </cell>
          <cell r="BS37">
            <v>33.456000000000003</v>
          </cell>
          <cell r="BT37">
            <v>33.463000000000001</v>
          </cell>
          <cell r="BU37">
            <v>33.466000000000001</v>
          </cell>
          <cell r="BV37">
            <v>33.463999999999999</v>
          </cell>
          <cell r="BW37">
            <v>33.459000000000003</v>
          </cell>
          <cell r="BX37">
            <v>33.448999999999998</v>
          </cell>
          <cell r="BY37">
            <v>33.433999999999997</v>
          </cell>
          <cell r="BZ37">
            <v>33.414000000000001</v>
          </cell>
          <cell r="CA37">
            <v>33.39</v>
          </cell>
          <cell r="CB37">
            <v>33.36</v>
          </cell>
          <cell r="CC37">
            <v>33.326000000000001</v>
          </cell>
          <cell r="CD37">
            <v>33.287999999999997</v>
          </cell>
          <cell r="CE37">
            <v>33.246000000000002</v>
          </cell>
          <cell r="CF37">
            <v>33.200000000000003</v>
          </cell>
          <cell r="CG37">
            <v>33.149000000000001</v>
          </cell>
          <cell r="CH37">
            <v>33.094999999999999</v>
          </cell>
          <cell r="CI37">
            <v>33.037999999999997</v>
          </cell>
          <cell r="CJ37">
            <v>32.975999999999999</v>
          </cell>
        </row>
        <row r="38">
          <cell r="E38" t="str">
            <v>UK</v>
          </cell>
          <cell r="F38">
            <v>826</v>
          </cell>
          <cell r="H38">
            <v>55928</v>
          </cell>
          <cell r="I38">
            <v>56097</v>
          </cell>
          <cell r="J38">
            <v>56223</v>
          </cell>
          <cell r="K38">
            <v>56236</v>
          </cell>
          <cell r="L38">
            <v>56226</v>
          </cell>
          <cell r="M38">
            <v>56216</v>
          </cell>
          <cell r="N38">
            <v>56190</v>
          </cell>
          <cell r="O38">
            <v>56178</v>
          </cell>
          <cell r="P38">
            <v>56240</v>
          </cell>
          <cell r="Q38">
            <v>56330</v>
          </cell>
          <cell r="R38">
            <v>56357</v>
          </cell>
          <cell r="S38">
            <v>56291</v>
          </cell>
          <cell r="T38">
            <v>56316</v>
          </cell>
          <cell r="U38">
            <v>56409</v>
          </cell>
          <cell r="V38">
            <v>56554</v>
          </cell>
          <cell r="W38">
            <v>56684</v>
          </cell>
          <cell r="X38">
            <v>56804</v>
          </cell>
          <cell r="Y38">
            <v>56916</v>
          </cell>
          <cell r="Z38">
            <v>57076</v>
          </cell>
          <cell r="AA38">
            <v>57237</v>
          </cell>
          <cell r="AB38">
            <v>57439</v>
          </cell>
          <cell r="AC38">
            <v>57585</v>
          </cell>
          <cell r="AD38">
            <v>57714</v>
          </cell>
          <cell r="AE38">
            <v>57862</v>
          </cell>
          <cell r="AF38">
            <v>58025</v>
          </cell>
          <cell r="AG38">
            <v>58164</v>
          </cell>
          <cell r="AH38">
            <v>58314</v>
          </cell>
          <cell r="AI38">
            <v>58475</v>
          </cell>
          <cell r="AJ38">
            <v>58684</v>
          </cell>
          <cell r="AK38">
            <v>58886</v>
          </cell>
          <cell r="AL38">
            <v>59113</v>
          </cell>
          <cell r="AM38">
            <v>59322</v>
          </cell>
          <cell r="AN38">
            <v>59554</v>
          </cell>
          <cell r="AO38">
            <v>59834</v>
          </cell>
          <cell r="AP38">
            <v>60218</v>
          </cell>
          <cell r="AQ38">
            <v>60587</v>
          </cell>
          <cell r="AR38">
            <v>60783</v>
          </cell>
          <cell r="AS38">
            <v>60899.158000000003</v>
          </cell>
          <cell r="AT38">
            <v>61230.913</v>
          </cell>
          <cell r="AU38">
            <v>61565.421999999999</v>
          </cell>
          <cell r="AV38">
            <v>61899.271999999997</v>
          </cell>
          <cell r="AW38">
            <v>62230.618999999999</v>
          </cell>
          <cell r="AX38">
            <v>62559.040000000001</v>
          </cell>
          <cell r="AY38">
            <v>62884.404000000002</v>
          </cell>
          <cell r="AZ38">
            <v>63207.241999999998</v>
          </cell>
          <cell r="BA38">
            <v>63527.927000000003</v>
          </cell>
          <cell r="BB38">
            <v>63845.608</v>
          </cell>
          <cell r="BC38">
            <v>64159.622000000003</v>
          </cell>
          <cell r="BD38">
            <v>64470.826000000001</v>
          </cell>
          <cell r="BE38">
            <v>64780.531999999999</v>
          </cell>
          <cell r="BF38">
            <v>65089.521000000001</v>
          </cell>
          <cell r="BG38">
            <v>65397.983</v>
          </cell>
          <cell r="BH38">
            <v>65705.06</v>
          </cell>
          <cell r="BI38">
            <v>66009.202999999994</v>
          </cell>
          <cell r="BJ38">
            <v>66308.31</v>
          </cell>
          <cell r="BK38">
            <v>66600.777000000002</v>
          </cell>
          <cell r="BL38">
            <v>66886.228000000003</v>
          </cell>
          <cell r="BM38">
            <v>67164.815000000002</v>
          </cell>
          <cell r="BN38">
            <v>67436.144</v>
          </cell>
          <cell r="BO38">
            <v>67699.913</v>
          </cell>
          <cell r="BP38">
            <v>67956.044999999998</v>
          </cell>
          <cell r="BQ38">
            <v>68204.366999999998</v>
          </cell>
          <cell r="BR38">
            <v>68445.243000000002</v>
          </cell>
          <cell r="BS38">
            <v>68679.873000000007</v>
          </cell>
          <cell r="BT38">
            <v>68909.879000000001</v>
          </cell>
          <cell r="BU38">
            <v>69136.581999999995</v>
          </cell>
          <cell r="BV38">
            <v>69360.471999999994</v>
          </cell>
          <cell r="BW38">
            <v>69581.717000000004</v>
          </cell>
          <cell r="BX38">
            <v>69800.925000000003</v>
          </cell>
          <cell r="BY38">
            <v>70018.682000000001</v>
          </cell>
          <cell r="BZ38">
            <v>70235.448999999993</v>
          </cell>
          <cell r="CA38">
            <v>70451.535000000003</v>
          </cell>
          <cell r="CB38">
            <v>70667.100000000006</v>
          </cell>
          <cell r="CC38">
            <v>70882.191000000006</v>
          </cell>
          <cell r="CD38">
            <v>71096.770999999993</v>
          </cell>
          <cell r="CE38">
            <v>71310.745999999999</v>
          </cell>
          <cell r="CF38">
            <v>71523.981</v>
          </cell>
          <cell r="CG38">
            <v>71736.301000000007</v>
          </cell>
          <cell r="CH38">
            <v>71947.498000000007</v>
          </cell>
          <cell r="CI38">
            <v>72157.323000000004</v>
          </cell>
          <cell r="CJ38">
            <v>72365.491999999998</v>
          </cell>
        </row>
        <row r="39">
          <cell r="D39" t="str">
            <v>EUO15</v>
          </cell>
          <cell r="H39">
            <v>160949</v>
          </cell>
          <cell r="I39">
            <v>162024</v>
          </cell>
          <cell r="J39">
            <v>163115</v>
          </cell>
          <cell r="K39">
            <v>164368</v>
          </cell>
          <cell r="L39">
            <v>165923</v>
          </cell>
          <cell r="M39">
            <v>167475</v>
          </cell>
          <cell r="N39">
            <v>168849</v>
          </cell>
          <cell r="O39">
            <v>170127</v>
          </cell>
          <cell r="P39">
            <v>171239</v>
          </cell>
          <cell r="Q39">
            <v>172471</v>
          </cell>
          <cell r="R39">
            <v>173390</v>
          </cell>
          <cell r="S39">
            <v>174208</v>
          </cell>
          <cell r="T39">
            <v>174948</v>
          </cell>
          <cell r="U39">
            <v>175650</v>
          </cell>
          <cell r="V39">
            <v>176260</v>
          </cell>
          <cell r="W39">
            <v>176784</v>
          </cell>
          <cell r="X39">
            <v>177263</v>
          </cell>
          <cell r="Y39">
            <v>177733</v>
          </cell>
          <cell r="Z39">
            <v>178108</v>
          </cell>
          <cell r="AA39">
            <v>178569</v>
          </cell>
          <cell r="AB39">
            <v>179041</v>
          </cell>
          <cell r="AC39">
            <v>179658</v>
          </cell>
          <cell r="AD39">
            <v>180192</v>
          </cell>
          <cell r="AE39">
            <v>180630</v>
          </cell>
          <cell r="AF39">
            <v>181071</v>
          </cell>
          <cell r="AG39">
            <v>181445</v>
          </cell>
          <cell r="AH39">
            <v>181828</v>
          </cell>
          <cell r="AI39">
            <v>182249</v>
          </cell>
          <cell r="AJ39">
            <v>182719</v>
          </cell>
          <cell r="AK39">
            <v>183353</v>
          </cell>
          <cell r="AL39">
            <v>184116</v>
          </cell>
          <cell r="AM39">
            <v>185076</v>
          </cell>
          <cell r="AN39">
            <v>186094</v>
          </cell>
          <cell r="AO39">
            <v>187141</v>
          </cell>
          <cell r="AP39">
            <v>188252</v>
          </cell>
          <cell r="AQ39">
            <v>189338</v>
          </cell>
          <cell r="AR39">
            <v>190614</v>
          </cell>
          <cell r="AS39">
            <v>189646.10200000001</v>
          </cell>
          <cell r="AT39">
            <v>190475.97699999996</v>
          </cell>
          <cell r="AU39">
            <v>191262.90100000001</v>
          </cell>
          <cell r="AV39">
            <v>192005.33100000003</v>
          </cell>
          <cell r="AW39">
            <v>192694.99</v>
          </cell>
          <cell r="AX39">
            <v>193327.462</v>
          </cell>
          <cell r="AY39">
            <v>193910.83099999998</v>
          </cell>
          <cell r="AZ39">
            <v>194457.95400000003</v>
          </cell>
          <cell r="BA39">
            <v>194977.70499999999</v>
          </cell>
          <cell r="BB39">
            <v>195473.03800000003</v>
          </cell>
          <cell r="BC39">
            <v>195939.342</v>
          </cell>
          <cell r="BD39">
            <v>196369.04699999999</v>
          </cell>
          <cell r="BE39">
            <v>196751.24700000003</v>
          </cell>
          <cell r="BF39">
            <v>197078.53700000001</v>
          </cell>
          <cell r="BG39">
            <v>197349.06600000005</v>
          </cell>
          <cell r="BH39">
            <v>197566.83699999997</v>
          </cell>
          <cell r="BI39">
            <v>197737.56299999997</v>
          </cell>
          <cell r="BJ39">
            <v>197869.61299999998</v>
          </cell>
          <cell r="BK39">
            <v>197969.68399999998</v>
          </cell>
          <cell r="BL39">
            <v>198040.386</v>
          </cell>
          <cell r="BM39">
            <v>198082.06299999999</v>
          </cell>
          <cell r="BN39">
            <v>198096.535</v>
          </cell>
          <cell r="BO39">
            <v>198085.21099999998</v>
          </cell>
          <cell r="BP39">
            <v>198049.72399999999</v>
          </cell>
          <cell r="BQ39">
            <v>197991.41199999995</v>
          </cell>
          <cell r="BR39">
            <v>197912.62100000004</v>
          </cell>
          <cell r="BS39">
            <v>197817.02300000002</v>
          </cell>
          <cell r="BT39">
            <v>197708.90299999999</v>
          </cell>
          <cell r="BU39">
            <v>197591.39700000003</v>
          </cell>
          <cell r="BV39">
            <v>197466.318</v>
          </cell>
          <cell r="BW39">
            <v>197333.50800000003</v>
          </cell>
          <cell r="BX39">
            <v>197191.554</v>
          </cell>
          <cell r="BY39">
            <v>197037.92899999997</v>
          </cell>
          <cell r="BZ39">
            <v>196870.64799999999</v>
          </cell>
          <cell r="CA39">
            <v>196688.87800000003</v>
          </cell>
          <cell r="CB39">
            <v>196492.70499999999</v>
          </cell>
          <cell r="CC39">
            <v>196282.66300000003</v>
          </cell>
          <cell r="CD39">
            <v>196059.226</v>
          </cell>
          <cell r="CE39">
            <v>195822.26499999998</v>
          </cell>
          <cell r="CF39">
            <v>195570.92800000001</v>
          </cell>
          <cell r="CG39">
            <v>195303.505</v>
          </cell>
          <cell r="CH39">
            <v>195017.40399999998</v>
          </cell>
          <cell r="CI39">
            <v>194709.19099999999</v>
          </cell>
          <cell r="CJ39">
            <v>194374.58399999997</v>
          </cell>
        </row>
        <row r="40">
          <cell r="E40" t="str">
            <v>AUSTRIA</v>
          </cell>
          <cell r="F40">
            <v>40</v>
          </cell>
          <cell r="H40">
            <v>7501</v>
          </cell>
          <cell r="I40">
            <v>7544</v>
          </cell>
          <cell r="J40">
            <v>7586</v>
          </cell>
          <cell r="K40">
            <v>7599</v>
          </cell>
          <cell r="L40">
            <v>7579</v>
          </cell>
          <cell r="M40">
            <v>7566</v>
          </cell>
          <cell r="N40">
            <v>7568</v>
          </cell>
          <cell r="O40">
            <v>7562</v>
          </cell>
          <cell r="P40">
            <v>7549</v>
          </cell>
          <cell r="Q40">
            <v>7549</v>
          </cell>
          <cell r="R40">
            <v>7569</v>
          </cell>
          <cell r="S40">
            <v>7574</v>
          </cell>
          <cell r="T40">
            <v>7562</v>
          </cell>
          <cell r="U40">
            <v>7561</v>
          </cell>
          <cell r="V40">
            <v>7565</v>
          </cell>
          <cell r="W40">
            <v>7570</v>
          </cell>
          <cell r="X40">
            <v>7575</v>
          </cell>
          <cell r="Y40">
            <v>7585</v>
          </cell>
          <cell r="Z40">
            <v>7620</v>
          </cell>
          <cell r="AA40">
            <v>7678</v>
          </cell>
          <cell r="AB40">
            <v>7755</v>
          </cell>
          <cell r="AC40">
            <v>7841</v>
          </cell>
          <cell r="AD40">
            <v>7906</v>
          </cell>
          <cell r="AE40">
            <v>7936</v>
          </cell>
          <cell r="AF40">
            <v>7948</v>
          </cell>
          <cell r="AG40">
            <v>7959</v>
          </cell>
          <cell r="AH40">
            <v>7968</v>
          </cell>
          <cell r="AI40">
            <v>7977</v>
          </cell>
          <cell r="AJ40">
            <v>7992</v>
          </cell>
          <cell r="AK40">
            <v>8012</v>
          </cell>
          <cell r="AL40">
            <v>8043</v>
          </cell>
          <cell r="AM40">
            <v>8084</v>
          </cell>
          <cell r="AN40">
            <v>8118</v>
          </cell>
          <cell r="AO40">
            <v>8175</v>
          </cell>
          <cell r="AP40">
            <v>8233</v>
          </cell>
          <cell r="AQ40">
            <v>8282</v>
          </cell>
          <cell r="AR40">
            <v>8315</v>
          </cell>
          <cell r="AS40">
            <v>8306.9989999999998</v>
          </cell>
          <cell r="AT40">
            <v>8337.2999999999993</v>
          </cell>
          <cell r="AU40">
            <v>8363.8819999999996</v>
          </cell>
          <cell r="AV40">
            <v>8387.491</v>
          </cell>
          <cell r="AW40">
            <v>8407.8420000000006</v>
          </cell>
          <cell r="AX40">
            <v>8424.7520000000004</v>
          </cell>
          <cell r="AY40">
            <v>8439.2970000000005</v>
          </cell>
          <cell r="AZ40">
            <v>8452.9210000000003</v>
          </cell>
          <cell r="BA40">
            <v>8466.6990000000005</v>
          </cell>
          <cell r="BB40">
            <v>8481.0390000000007</v>
          </cell>
          <cell r="BC40">
            <v>8495.7810000000009</v>
          </cell>
          <cell r="BD40">
            <v>8510.7109999999993</v>
          </cell>
          <cell r="BE40">
            <v>8525.3780000000006</v>
          </cell>
          <cell r="BF40">
            <v>8539.4390000000003</v>
          </cell>
          <cell r="BG40">
            <v>8552.8950000000004</v>
          </cell>
          <cell r="BH40">
            <v>8565.8590000000004</v>
          </cell>
          <cell r="BI40">
            <v>8578.1949999999997</v>
          </cell>
          <cell r="BJ40">
            <v>8589.74</v>
          </cell>
          <cell r="BK40">
            <v>8600.3529999999992</v>
          </cell>
          <cell r="BL40">
            <v>8609.9840000000004</v>
          </cell>
          <cell r="BM40">
            <v>8618.5810000000001</v>
          </cell>
          <cell r="BN40">
            <v>8626.0079999999998</v>
          </cell>
          <cell r="BO40">
            <v>8632.11</v>
          </cell>
          <cell r="BP40">
            <v>8636.7800000000007</v>
          </cell>
          <cell r="BQ40">
            <v>8639.9650000000001</v>
          </cell>
          <cell r="BR40">
            <v>8641.6919999999991</v>
          </cell>
          <cell r="BS40">
            <v>8642.0400000000009</v>
          </cell>
          <cell r="BT40">
            <v>8641.134</v>
          </cell>
          <cell r="BU40">
            <v>8639.0869999999995</v>
          </cell>
          <cell r="BV40">
            <v>8635.9390000000003</v>
          </cell>
          <cell r="BW40">
            <v>8631.7199999999993</v>
          </cell>
          <cell r="BX40">
            <v>8626.5110000000004</v>
          </cell>
          <cell r="BY40">
            <v>8620.4069999999992</v>
          </cell>
          <cell r="BZ40">
            <v>8613.4959999999992</v>
          </cell>
          <cell r="CA40">
            <v>8605.8529999999992</v>
          </cell>
          <cell r="CB40">
            <v>8597.5460000000003</v>
          </cell>
          <cell r="CC40">
            <v>8588.6350000000002</v>
          </cell>
          <cell r="CD40">
            <v>8579.1820000000007</v>
          </cell>
          <cell r="CE40">
            <v>8569.2549999999992</v>
          </cell>
          <cell r="CF40">
            <v>8558.9259999999995</v>
          </cell>
          <cell r="CG40">
            <v>8548.2759999999998</v>
          </cell>
          <cell r="CH40">
            <v>8537.3970000000008</v>
          </cell>
          <cell r="CI40">
            <v>8526.384</v>
          </cell>
          <cell r="CJ40">
            <v>8515.3439999999991</v>
          </cell>
        </row>
        <row r="41">
          <cell r="E41" t="str">
            <v>BELGIUM</v>
          </cell>
          <cell r="F41">
            <v>56</v>
          </cell>
          <cell r="H41">
            <v>9660</v>
          </cell>
          <cell r="I41">
            <v>9696</v>
          </cell>
          <cell r="J41">
            <v>9725</v>
          </cell>
          <cell r="K41">
            <v>9755</v>
          </cell>
          <cell r="L41">
            <v>9782</v>
          </cell>
          <cell r="M41">
            <v>9798</v>
          </cell>
          <cell r="N41">
            <v>9809</v>
          </cell>
          <cell r="O41">
            <v>9817</v>
          </cell>
          <cell r="P41">
            <v>9824</v>
          </cell>
          <cell r="Q41">
            <v>9859</v>
          </cell>
          <cell r="R41">
            <v>9858</v>
          </cell>
          <cell r="S41">
            <v>9856</v>
          </cell>
          <cell r="T41">
            <v>9854</v>
          </cell>
          <cell r="U41">
            <v>9855</v>
          </cell>
          <cell r="V41">
            <v>9857</v>
          </cell>
          <cell r="W41">
            <v>9859</v>
          </cell>
          <cell r="X41">
            <v>9870</v>
          </cell>
          <cell r="Y41">
            <v>9904</v>
          </cell>
          <cell r="Z41">
            <v>9940</v>
          </cell>
          <cell r="AA41">
            <v>9968</v>
          </cell>
          <cell r="AB41">
            <v>10006</v>
          </cell>
          <cell r="AC41">
            <v>10047</v>
          </cell>
          <cell r="AD41">
            <v>10086</v>
          </cell>
          <cell r="AE41">
            <v>10116</v>
          </cell>
          <cell r="AF41">
            <v>10137</v>
          </cell>
          <cell r="AG41">
            <v>10155</v>
          </cell>
          <cell r="AH41">
            <v>10180</v>
          </cell>
          <cell r="AI41">
            <v>10203</v>
          </cell>
          <cell r="AJ41">
            <v>10222</v>
          </cell>
          <cell r="AK41">
            <v>10246</v>
          </cell>
          <cell r="AL41">
            <v>10281</v>
          </cell>
          <cell r="AM41">
            <v>10330</v>
          </cell>
          <cell r="AN41">
            <v>10373</v>
          </cell>
          <cell r="AO41">
            <v>10417</v>
          </cell>
          <cell r="AP41">
            <v>10474</v>
          </cell>
          <cell r="AQ41">
            <v>10543</v>
          </cell>
          <cell r="AR41">
            <v>10622</v>
          </cell>
          <cell r="AS41">
            <v>10530.777</v>
          </cell>
          <cell r="AT41">
            <v>10590.379000000001</v>
          </cell>
          <cell r="AU41">
            <v>10646.804</v>
          </cell>
          <cell r="AV41">
            <v>10697.588</v>
          </cell>
          <cell r="AW41">
            <v>10741.472</v>
          </cell>
          <cell r="AX41">
            <v>10779.15</v>
          </cell>
          <cell r="AY41">
            <v>10812.544</v>
          </cell>
          <cell r="AZ41">
            <v>10844.611000000001</v>
          </cell>
          <cell r="BA41">
            <v>10877.501</v>
          </cell>
          <cell r="BB41">
            <v>10911.73</v>
          </cell>
          <cell r="BC41">
            <v>10946.585999999999</v>
          </cell>
          <cell r="BD41">
            <v>10981.54</v>
          </cell>
          <cell r="BE41">
            <v>11015.656999999999</v>
          </cell>
          <cell r="BF41">
            <v>11048.254000000001</v>
          </cell>
          <cell r="BG41">
            <v>11079.268</v>
          </cell>
          <cell r="BH41">
            <v>11108.968000000001</v>
          </cell>
          <cell r="BI41">
            <v>11137.38</v>
          </cell>
          <cell r="BJ41">
            <v>11164.58</v>
          </cell>
          <cell r="BK41">
            <v>11190.623</v>
          </cell>
          <cell r="BL41">
            <v>11215.499</v>
          </cell>
          <cell r="BM41">
            <v>11239.161</v>
          </cell>
          <cell r="BN41">
            <v>11261.584000000001</v>
          </cell>
          <cell r="BO41">
            <v>11282.74</v>
          </cell>
          <cell r="BP41">
            <v>11302.616</v>
          </cell>
          <cell r="BQ41">
            <v>11321.213</v>
          </cell>
          <cell r="BR41">
            <v>11338.562</v>
          </cell>
          <cell r="BS41">
            <v>11354.722</v>
          </cell>
          <cell r="BT41">
            <v>11369.772999999999</v>
          </cell>
          <cell r="BU41">
            <v>11383.781000000001</v>
          </cell>
          <cell r="BV41">
            <v>11396.785</v>
          </cell>
          <cell r="BW41">
            <v>11408.808000000001</v>
          </cell>
          <cell r="BX41">
            <v>11419.887000000001</v>
          </cell>
          <cell r="BY41">
            <v>11430.054</v>
          </cell>
          <cell r="BZ41">
            <v>11439.343999999999</v>
          </cell>
          <cell r="CA41">
            <v>11447.796</v>
          </cell>
          <cell r="CB41">
            <v>11455.448</v>
          </cell>
          <cell r="CC41">
            <v>11462.34</v>
          </cell>
          <cell r="CD41">
            <v>11468.514999999999</v>
          </cell>
          <cell r="CE41">
            <v>11474.009</v>
          </cell>
          <cell r="CF41">
            <v>11478.861999999999</v>
          </cell>
          <cell r="CG41">
            <v>11483.111000000001</v>
          </cell>
          <cell r="CH41">
            <v>11486.790999999999</v>
          </cell>
          <cell r="CI41">
            <v>11489.934999999999</v>
          </cell>
          <cell r="CJ41">
            <v>11492.576999999999</v>
          </cell>
        </row>
        <row r="42">
          <cell r="E42" t="str">
            <v>CZECH</v>
          </cell>
          <cell r="F42">
            <v>203</v>
          </cell>
          <cell r="H42">
            <v>9831</v>
          </cell>
          <cell r="I42">
            <v>9868</v>
          </cell>
          <cell r="J42">
            <v>9922</v>
          </cell>
          <cell r="K42">
            <v>9989</v>
          </cell>
          <cell r="L42">
            <v>10062</v>
          </cell>
          <cell r="M42">
            <v>10128</v>
          </cell>
          <cell r="N42">
            <v>10189</v>
          </cell>
          <cell r="O42">
            <v>10246</v>
          </cell>
          <cell r="P42">
            <v>10297</v>
          </cell>
          <cell r="Q42">
            <v>10327</v>
          </cell>
          <cell r="R42">
            <v>10303</v>
          </cell>
          <cell r="S42">
            <v>10314</v>
          </cell>
          <cell r="T42">
            <v>10323</v>
          </cell>
          <cell r="U42">
            <v>10331</v>
          </cell>
          <cell r="V42">
            <v>10337</v>
          </cell>
          <cell r="W42">
            <v>10341</v>
          </cell>
          <cell r="X42">
            <v>10349</v>
          </cell>
          <cell r="Y42">
            <v>10356</v>
          </cell>
          <cell r="Z42">
            <v>10362</v>
          </cell>
          <cell r="AA42">
            <v>10363</v>
          </cell>
          <cell r="AB42">
            <v>10309</v>
          </cell>
          <cell r="AC42">
            <v>10318</v>
          </cell>
          <cell r="AD42">
            <v>10331</v>
          </cell>
          <cell r="AE42">
            <v>10336</v>
          </cell>
          <cell r="AF42">
            <v>10331</v>
          </cell>
          <cell r="AG42">
            <v>10315</v>
          </cell>
          <cell r="AH42">
            <v>10304</v>
          </cell>
          <cell r="AI42">
            <v>10295</v>
          </cell>
          <cell r="AJ42">
            <v>10283</v>
          </cell>
          <cell r="AK42">
            <v>10273</v>
          </cell>
          <cell r="AL42">
            <v>10224</v>
          </cell>
          <cell r="AM42">
            <v>10201</v>
          </cell>
          <cell r="AN42">
            <v>10202</v>
          </cell>
          <cell r="AO42">
            <v>10207</v>
          </cell>
          <cell r="AP42">
            <v>10234</v>
          </cell>
          <cell r="AQ42">
            <v>10267</v>
          </cell>
          <cell r="AR42">
            <v>10323</v>
          </cell>
          <cell r="AS42">
            <v>10268.306</v>
          </cell>
          <cell r="AT42">
            <v>10319.315000000001</v>
          </cell>
          <cell r="AU42">
            <v>10368.946</v>
          </cell>
          <cell r="AV42">
            <v>10410.786</v>
          </cell>
          <cell r="AW42">
            <v>10442.511</v>
          </cell>
          <cell r="AX42">
            <v>10465.648999999999</v>
          </cell>
          <cell r="AY42">
            <v>10482.357</v>
          </cell>
          <cell r="AZ42">
            <v>10496.377</v>
          </cell>
          <cell r="BA42">
            <v>10510.424999999999</v>
          </cell>
          <cell r="BB42">
            <v>10524.767</v>
          </cell>
          <cell r="BC42">
            <v>10538.226000000001</v>
          </cell>
          <cell r="BD42">
            <v>10550.424000000001</v>
          </cell>
          <cell r="BE42">
            <v>10560.678</v>
          </cell>
          <cell r="BF42">
            <v>10568.486999999999</v>
          </cell>
          <cell r="BG42">
            <v>10573.906000000001</v>
          </cell>
          <cell r="BH42">
            <v>10577.16</v>
          </cell>
          <cell r="BI42">
            <v>10578.105</v>
          </cell>
          <cell r="BJ42">
            <v>10576.575999999999</v>
          </cell>
          <cell r="BK42">
            <v>10572.501</v>
          </cell>
          <cell r="BL42">
            <v>10565.907999999999</v>
          </cell>
          <cell r="BM42">
            <v>10556.991</v>
          </cell>
          <cell r="BN42">
            <v>10546.058999999999</v>
          </cell>
          <cell r="BO42">
            <v>10533.525</v>
          </cell>
          <cell r="BP42">
            <v>10519.763999999999</v>
          </cell>
          <cell r="BQ42">
            <v>10504.94</v>
          </cell>
          <cell r="BR42">
            <v>10489.244000000001</v>
          </cell>
          <cell r="BS42">
            <v>10473.129000000001</v>
          </cell>
          <cell r="BT42">
            <v>10457.116</v>
          </cell>
          <cell r="BU42">
            <v>10441.621999999999</v>
          </cell>
          <cell r="BV42">
            <v>10426.831</v>
          </cell>
          <cell r="BW42">
            <v>10412.814</v>
          </cell>
          <cell r="BX42">
            <v>10399.724</v>
          </cell>
          <cell r="BY42">
            <v>10387.674999999999</v>
          </cell>
          <cell r="BZ42">
            <v>10376.714</v>
          </cell>
          <cell r="CA42">
            <v>10366.823</v>
          </cell>
          <cell r="CB42">
            <v>10357.912</v>
          </cell>
          <cell r="CC42">
            <v>10349.826999999999</v>
          </cell>
          <cell r="CD42">
            <v>10342.366</v>
          </cell>
          <cell r="CE42">
            <v>10335.278</v>
          </cell>
          <cell r="CF42">
            <v>10328.272000000001</v>
          </cell>
          <cell r="CG42">
            <v>10321.016</v>
          </cell>
          <cell r="CH42">
            <v>10313.137000000001</v>
          </cell>
          <cell r="CI42">
            <v>10304.222</v>
          </cell>
          <cell r="CJ42">
            <v>10293.819</v>
          </cell>
        </row>
        <row r="43">
          <cell r="E43" t="str">
            <v>DENMARK</v>
          </cell>
          <cell r="F43">
            <v>208</v>
          </cell>
          <cell r="H43">
            <v>4963</v>
          </cell>
          <cell r="I43">
            <v>4992</v>
          </cell>
          <cell r="J43">
            <v>5022</v>
          </cell>
          <cell r="K43">
            <v>5045</v>
          </cell>
          <cell r="L43">
            <v>5060</v>
          </cell>
          <cell r="M43">
            <v>5073</v>
          </cell>
          <cell r="N43">
            <v>5089</v>
          </cell>
          <cell r="O43">
            <v>5105</v>
          </cell>
          <cell r="P43">
            <v>5118</v>
          </cell>
          <cell r="Q43">
            <v>5124</v>
          </cell>
          <cell r="R43">
            <v>5122</v>
          </cell>
          <cell r="S43">
            <v>5118</v>
          </cell>
          <cell r="T43">
            <v>5114</v>
          </cell>
          <cell r="U43">
            <v>5111</v>
          </cell>
          <cell r="V43">
            <v>5113</v>
          </cell>
          <cell r="W43">
            <v>5120</v>
          </cell>
          <cell r="X43">
            <v>5127</v>
          </cell>
          <cell r="Y43">
            <v>5130</v>
          </cell>
          <cell r="Z43">
            <v>5132</v>
          </cell>
          <cell r="AA43">
            <v>5140</v>
          </cell>
          <cell r="AB43">
            <v>5146</v>
          </cell>
          <cell r="AC43">
            <v>5171</v>
          </cell>
          <cell r="AD43">
            <v>5189</v>
          </cell>
          <cell r="AE43">
            <v>5206</v>
          </cell>
          <cell r="AF43">
            <v>5230</v>
          </cell>
          <cell r="AG43">
            <v>5262</v>
          </cell>
          <cell r="AH43">
            <v>5285</v>
          </cell>
          <cell r="AI43">
            <v>5303</v>
          </cell>
          <cell r="AJ43">
            <v>5321</v>
          </cell>
          <cell r="AK43">
            <v>5338</v>
          </cell>
          <cell r="AL43">
            <v>5357</v>
          </cell>
          <cell r="AM43">
            <v>5376</v>
          </cell>
          <cell r="AN43">
            <v>5390</v>
          </cell>
          <cell r="AO43">
            <v>5403</v>
          </cell>
          <cell r="AP43">
            <v>5419</v>
          </cell>
          <cell r="AQ43">
            <v>5437</v>
          </cell>
          <cell r="AR43">
            <v>5460</v>
          </cell>
          <cell r="AS43">
            <v>5445.1710000000003</v>
          </cell>
          <cell r="AT43">
            <v>5458.2049999999999</v>
          </cell>
          <cell r="AU43">
            <v>5470.2929999999997</v>
          </cell>
          <cell r="AV43">
            <v>5481.2830000000004</v>
          </cell>
          <cell r="AW43">
            <v>5491.1490000000003</v>
          </cell>
          <cell r="AX43">
            <v>5500.0150000000003</v>
          </cell>
          <cell r="AY43">
            <v>5508.0829999999996</v>
          </cell>
          <cell r="AZ43">
            <v>5515.6289999999999</v>
          </cell>
          <cell r="BA43">
            <v>5522.8710000000001</v>
          </cell>
          <cell r="BB43">
            <v>5529.8630000000003</v>
          </cell>
          <cell r="BC43">
            <v>5536.616</v>
          </cell>
          <cell r="BD43">
            <v>5543.241</v>
          </cell>
          <cell r="BE43">
            <v>5549.8609999999999</v>
          </cell>
          <cell r="BF43">
            <v>5556.5559999999996</v>
          </cell>
          <cell r="BG43">
            <v>5563.3649999999998</v>
          </cell>
          <cell r="BH43">
            <v>5570.2560000000003</v>
          </cell>
          <cell r="BI43">
            <v>5577.13</v>
          </cell>
          <cell r="BJ43">
            <v>5583.8389999999999</v>
          </cell>
          <cell r="BK43">
            <v>5590.2539999999999</v>
          </cell>
          <cell r="BL43">
            <v>5596.3440000000001</v>
          </cell>
          <cell r="BM43">
            <v>5602.0720000000001</v>
          </cell>
          <cell r="BN43">
            <v>5607.2910000000002</v>
          </cell>
          <cell r="BO43">
            <v>5611.8270000000002</v>
          </cell>
          <cell r="BP43">
            <v>5615.5450000000001</v>
          </cell>
          <cell r="BQ43">
            <v>5618.3890000000001</v>
          </cell>
          <cell r="BR43">
            <v>5620.36</v>
          </cell>
          <cell r="BS43">
            <v>5621.4530000000004</v>
          </cell>
          <cell r="BT43">
            <v>5621.6880000000001</v>
          </cell>
          <cell r="BU43">
            <v>5621.0940000000001</v>
          </cell>
          <cell r="BV43">
            <v>5619.6769999999997</v>
          </cell>
          <cell r="BW43">
            <v>5617.4610000000002</v>
          </cell>
          <cell r="BX43">
            <v>5614.5159999999996</v>
          </cell>
          <cell r="BY43">
            <v>5610.9309999999996</v>
          </cell>
          <cell r="BZ43">
            <v>5606.7920000000004</v>
          </cell>
          <cell r="CA43">
            <v>5602.1710000000003</v>
          </cell>
          <cell r="CB43">
            <v>5597.1329999999998</v>
          </cell>
          <cell r="CC43">
            <v>5591.7389999999996</v>
          </cell>
          <cell r="CD43">
            <v>5586.0529999999999</v>
          </cell>
          <cell r="CE43">
            <v>5580.1540000000005</v>
          </cell>
          <cell r="CF43">
            <v>5574.1360000000004</v>
          </cell>
          <cell r="CG43">
            <v>5568.1109999999999</v>
          </cell>
          <cell r="CH43">
            <v>5562.2039999999997</v>
          </cell>
          <cell r="CI43">
            <v>5556.56</v>
          </cell>
          <cell r="CJ43">
            <v>5551.3419999999996</v>
          </cell>
        </row>
        <row r="44">
          <cell r="E44" t="str">
            <v>FINLAND</v>
          </cell>
          <cell r="F44">
            <v>246</v>
          </cell>
          <cell r="H44">
            <v>4612</v>
          </cell>
          <cell r="I44">
            <v>4640</v>
          </cell>
          <cell r="J44">
            <v>4666</v>
          </cell>
          <cell r="K44">
            <v>4691</v>
          </cell>
          <cell r="L44">
            <v>4711</v>
          </cell>
          <cell r="M44">
            <v>4726</v>
          </cell>
          <cell r="N44">
            <v>4739</v>
          </cell>
          <cell r="O44">
            <v>4753</v>
          </cell>
          <cell r="P44">
            <v>4765</v>
          </cell>
          <cell r="Q44">
            <v>4780</v>
          </cell>
          <cell r="R44">
            <v>4800</v>
          </cell>
          <cell r="S44">
            <v>4827</v>
          </cell>
          <cell r="T44">
            <v>4856</v>
          </cell>
          <cell r="U44">
            <v>4882</v>
          </cell>
          <cell r="V44">
            <v>4902</v>
          </cell>
          <cell r="W44">
            <v>4918</v>
          </cell>
          <cell r="X44">
            <v>4932</v>
          </cell>
          <cell r="Y44">
            <v>4946</v>
          </cell>
          <cell r="Z44">
            <v>4964</v>
          </cell>
          <cell r="AA44">
            <v>4986</v>
          </cell>
          <cell r="AB44">
            <v>5014</v>
          </cell>
          <cell r="AC44">
            <v>5042</v>
          </cell>
          <cell r="AD44">
            <v>5066</v>
          </cell>
          <cell r="AE44">
            <v>5089</v>
          </cell>
          <cell r="AF44">
            <v>5108</v>
          </cell>
          <cell r="AG44">
            <v>5125</v>
          </cell>
          <cell r="AH44">
            <v>5140</v>
          </cell>
          <cell r="AI44">
            <v>5153</v>
          </cell>
          <cell r="AJ44">
            <v>5165</v>
          </cell>
          <cell r="AK44">
            <v>5176</v>
          </cell>
          <cell r="AL44">
            <v>5188</v>
          </cell>
          <cell r="AM44">
            <v>5201</v>
          </cell>
          <cell r="AN44">
            <v>5213</v>
          </cell>
          <cell r="AO44">
            <v>5227</v>
          </cell>
          <cell r="AP44">
            <v>5245</v>
          </cell>
          <cell r="AQ44">
            <v>5266</v>
          </cell>
          <cell r="AR44">
            <v>5288</v>
          </cell>
          <cell r="AS44">
            <v>5283.2380000000003</v>
          </cell>
          <cell r="AT44">
            <v>5304.4629999999997</v>
          </cell>
          <cell r="AU44">
            <v>5325.5870000000004</v>
          </cell>
          <cell r="AV44">
            <v>5345.826</v>
          </cell>
          <cell r="AW44">
            <v>5364.8980000000001</v>
          </cell>
          <cell r="AX44">
            <v>5382.9040000000005</v>
          </cell>
          <cell r="AY44">
            <v>5399.9049999999997</v>
          </cell>
          <cell r="AZ44">
            <v>5416.0919999999996</v>
          </cell>
          <cell r="BA44">
            <v>5431.5929999999998</v>
          </cell>
          <cell r="BB44">
            <v>5446.3530000000001</v>
          </cell>
          <cell r="BC44">
            <v>5460.2209999999995</v>
          </cell>
          <cell r="BD44">
            <v>5473.1289999999999</v>
          </cell>
          <cell r="BE44">
            <v>5484.9930000000004</v>
          </cell>
          <cell r="BF44">
            <v>5495.7529999999997</v>
          </cell>
          <cell r="BG44">
            <v>5505.3710000000001</v>
          </cell>
          <cell r="BH44">
            <v>5513.8469999999998</v>
          </cell>
          <cell r="BI44">
            <v>5521.2089999999998</v>
          </cell>
          <cell r="BJ44">
            <v>5527.51</v>
          </cell>
          <cell r="BK44">
            <v>5532.7879999999996</v>
          </cell>
          <cell r="BL44">
            <v>5537.076</v>
          </cell>
          <cell r="BM44">
            <v>5540.3670000000002</v>
          </cell>
          <cell r="BN44">
            <v>5542.6220000000003</v>
          </cell>
          <cell r="BO44">
            <v>5543.777</v>
          </cell>
          <cell r="BP44">
            <v>5543.81</v>
          </cell>
          <cell r="BQ44">
            <v>5542.74</v>
          </cell>
          <cell r="BR44">
            <v>5540.6480000000001</v>
          </cell>
          <cell r="BS44">
            <v>5537.6409999999996</v>
          </cell>
          <cell r="BT44">
            <v>5533.86</v>
          </cell>
          <cell r="BU44">
            <v>5529.4319999999998</v>
          </cell>
          <cell r="BV44">
            <v>5524.4260000000004</v>
          </cell>
          <cell r="BW44">
            <v>5518.91</v>
          </cell>
          <cell r="BX44">
            <v>5513.0140000000001</v>
          </cell>
          <cell r="BY44">
            <v>5506.8850000000002</v>
          </cell>
          <cell r="BZ44">
            <v>5500.6469999999999</v>
          </cell>
          <cell r="CA44">
            <v>5494.3890000000001</v>
          </cell>
          <cell r="CB44">
            <v>5488.1710000000003</v>
          </cell>
          <cell r="CC44">
            <v>5482.03</v>
          </cell>
          <cell r="CD44">
            <v>5475.9970000000003</v>
          </cell>
          <cell r="CE44">
            <v>5470.107</v>
          </cell>
          <cell r="CF44">
            <v>5464.4</v>
          </cell>
          <cell r="CG44">
            <v>5458.9290000000001</v>
          </cell>
          <cell r="CH44">
            <v>5453.7529999999997</v>
          </cell>
          <cell r="CI44">
            <v>5448.942</v>
          </cell>
          <cell r="CJ44">
            <v>5444.5770000000002</v>
          </cell>
        </row>
        <row r="45">
          <cell r="E45" t="str">
            <v>GREECE</v>
          </cell>
          <cell r="F45">
            <v>300</v>
          </cell>
          <cell r="H45">
            <v>8984</v>
          </cell>
          <cell r="I45">
            <v>9043</v>
          </cell>
          <cell r="J45">
            <v>9083</v>
          </cell>
          <cell r="K45">
            <v>9117</v>
          </cell>
          <cell r="L45">
            <v>9202</v>
          </cell>
          <cell r="M45">
            <v>9325</v>
          </cell>
          <cell r="N45">
            <v>9469</v>
          </cell>
          <cell r="O45">
            <v>9593</v>
          </cell>
          <cell r="P45">
            <v>9713</v>
          </cell>
          <cell r="Q45">
            <v>9810</v>
          </cell>
          <cell r="R45">
            <v>9897</v>
          </cell>
          <cell r="S45">
            <v>9959</v>
          </cell>
          <cell r="T45">
            <v>10017</v>
          </cell>
          <cell r="U45">
            <v>10067</v>
          </cell>
          <cell r="V45">
            <v>10106</v>
          </cell>
          <cell r="W45">
            <v>10139</v>
          </cell>
          <cell r="X45">
            <v>10174</v>
          </cell>
          <cell r="Y45">
            <v>10210</v>
          </cell>
          <cell r="Z45">
            <v>10264</v>
          </cell>
          <cell r="AA45">
            <v>10337</v>
          </cell>
          <cell r="AB45">
            <v>10424</v>
          </cell>
          <cell r="AC45">
            <v>10500</v>
          </cell>
          <cell r="AD45">
            <v>10558</v>
          </cell>
          <cell r="AE45">
            <v>10606</v>
          </cell>
          <cell r="AF45">
            <v>10634</v>
          </cell>
          <cell r="AG45">
            <v>10709</v>
          </cell>
          <cell r="AH45">
            <v>10777</v>
          </cell>
          <cell r="AI45">
            <v>10835</v>
          </cell>
          <cell r="AJ45">
            <v>10883</v>
          </cell>
          <cell r="AK45">
            <v>10917</v>
          </cell>
          <cell r="AL45">
            <v>10950</v>
          </cell>
          <cell r="AM45">
            <v>10988</v>
          </cell>
          <cell r="AN45">
            <v>11024</v>
          </cell>
          <cell r="AO45">
            <v>11062</v>
          </cell>
          <cell r="AP45">
            <v>11104</v>
          </cell>
          <cell r="AQ45">
            <v>11149</v>
          </cell>
          <cell r="AR45">
            <v>11193</v>
          </cell>
          <cell r="AS45">
            <v>11111.688</v>
          </cell>
          <cell r="AT45">
            <v>11137.032999999999</v>
          </cell>
          <cell r="AU45">
            <v>11161.334999999999</v>
          </cell>
          <cell r="AV45">
            <v>11183.393</v>
          </cell>
          <cell r="AW45">
            <v>11203.119000000001</v>
          </cell>
          <cell r="AX45">
            <v>11220.907999999999</v>
          </cell>
          <cell r="AY45">
            <v>11236.581</v>
          </cell>
          <cell r="AZ45">
            <v>11249.987999999999</v>
          </cell>
          <cell r="BA45">
            <v>11261.050999999999</v>
          </cell>
          <cell r="BB45">
            <v>11269.637000000001</v>
          </cell>
          <cell r="BC45">
            <v>11275.799000000001</v>
          </cell>
          <cell r="BD45">
            <v>11279.895</v>
          </cell>
          <cell r="BE45">
            <v>11282.429</v>
          </cell>
          <cell r="BF45">
            <v>11283.784</v>
          </cell>
          <cell r="BG45">
            <v>11284.142</v>
          </cell>
          <cell r="BH45">
            <v>11283.463</v>
          </cell>
          <cell r="BI45">
            <v>11281.644</v>
          </cell>
          <cell r="BJ45">
            <v>11278.494000000001</v>
          </cell>
          <cell r="BK45">
            <v>11273.906999999999</v>
          </cell>
          <cell r="BL45">
            <v>11267.878000000001</v>
          </cell>
          <cell r="BM45">
            <v>11260.588</v>
          </cell>
          <cell r="BN45">
            <v>11252.333000000001</v>
          </cell>
          <cell r="BO45">
            <v>11243.5</v>
          </cell>
          <cell r="BP45">
            <v>11234.382</v>
          </cell>
          <cell r="BQ45">
            <v>11225.089</v>
          </cell>
          <cell r="BR45">
            <v>11215.587</v>
          </cell>
          <cell r="BS45">
            <v>11205.819</v>
          </cell>
          <cell r="BT45">
            <v>11195.674000000001</v>
          </cell>
          <cell r="BU45">
            <v>11185.058000000001</v>
          </cell>
          <cell r="BV45">
            <v>11173.95</v>
          </cell>
          <cell r="BW45">
            <v>11162.361999999999</v>
          </cell>
          <cell r="BX45">
            <v>11150.257</v>
          </cell>
          <cell r="BY45">
            <v>11137.594999999999</v>
          </cell>
          <cell r="BZ45">
            <v>11124.322</v>
          </cell>
          <cell r="CA45">
            <v>11110.374</v>
          </cell>
          <cell r="CB45">
            <v>11095.675999999999</v>
          </cell>
          <cell r="CC45">
            <v>11080.141</v>
          </cell>
          <cell r="CD45">
            <v>11063.674999999999</v>
          </cell>
          <cell r="CE45">
            <v>11046.174999999999</v>
          </cell>
          <cell r="CF45">
            <v>11027.534</v>
          </cell>
          <cell r="CG45">
            <v>11007.638999999999</v>
          </cell>
          <cell r="CH45">
            <v>10986.368</v>
          </cell>
          <cell r="CI45">
            <v>10963.597</v>
          </cell>
          <cell r="CJ45">
            <v>10939.191999999999</v>
          </cell>
        </row>
        <row r="46">
          <cell r="E46" t="str">
            <v>HUNGARY</v>
          </cell>
          <cell r="F46">
            <v>348</v>
          </cell>
          <cell r="H46">
            <v>10365</v>
          </cell>
          <cell r="I46">
            <v>10394</v>
          </cell>
          <cell r="J46">
            <v>10426</v>
          </cell>
          <cell r="K46">
            <v>10472</v>
          </cell>
          <cell r="L46">
            <v>10532</v>
          </cell>
          <cell r="M46">
            <v>10589</v>
          </cell>
          <cell r="N46">
            <v>10638</v>
          </cell>
          <cell r="O46">
            <v>10674</v>
          </cell>
          <cell r="P46">
            <v>10698</v>
          </cell>
          <cell r="Q46">
            <v>10707</v>
          </cell>
          <cell r="R46">
            <v>10700</v>
          </cell>
          <cell r="S46">
            <v>10683</v>
          </cell>
          <cell r="T46">
            <v>10656</v>
          </cell>
          <cell r="U46">
            <v>10620</v>
          </cell>
          <cell r="V46">
            <v>10579</v>
          </cell>
          <cell r="W46">
            <v>10534</v>
          </cell>
          <cell r="X46">
            <v>10486</v>
          </cell>
          <cell r="Y46">
            <v>10443</v>
          </cell>
          <cell r="Z46">
            <v>10398</v>
          </cell>
          <cell r="AA46">
            <v>10365</v>
          </cell>
          <cell r="AB46">
            <v>10346</v>
          </cell>
          <cell r="AC46">
            <v>10324</v>
          </cell>
          <cell r="AD46">
            <v>10294</v>
          </cell>
          <cell r="AE46">
            <v>10261</v>
          </cell>
          <cell r="AF46">
            <v>10329</v>
          </cell>
          <cell r="AG46">
            <v>10311</v>
          </cell>
          <cell r="AH46">
            <v>10290</v>
          </cell>
          <cell r="AI46">
            <v>10267</v>
          </cell>
          <cell r="AJ46">
            <v>10238</v>
          </cell>
          <cell r="AK46">
            <v>10211</v>
          </cell>
          <cell r="AL46">
            <v>10188</v>
          </cell>
          <cell r="AM46">
            <v>10159</v>
          </cell>
          <cell r="AN46">
            <v>10130</v>
          </cell>
          <cell r="AO46">
            <v>10107</v>
          </cell>
          <cell r="AP46">
            <v>10087</v>
          </cell>
          <cell r="AQ46">
            <v>10071</v>
          </cell>
          <cell r="AR46">
            <v>10056</v>
          </cell>
          <cell r="AS46">
            <v>10032.395</v>
          </cell>
          <cell r="AT46">
            <v>10012.212</v>
          </cell>
          <cell r="AU46">
            <v>9992.6620000000003</v>
          </cell>
          <cell r="AV46">
            <v>9973.1409999999996</v>
          </cell>
          <cell r="AW46">
            <v>9953.518</v>
          </cell>
          <cell r="AX46">
            <v>9933.8940000000002</v>
          </cell>
          <cell r="AY46">
            <v>9914.1460000000006</v>
          </cell>
          <cell r="AZ46">
            <v>9894.1849999999995</v>
          </cell>
          <cell r="BA46">
            <v>9873.9290000000001</v>
          </cell>
          <cell r="BB46">
            <v>9853.2620000000006</v>
          </cell>
          <cell r="BC46">
            <v>9832.1080000000002</v>
          </cell>
          <cell r="BD46">
            <v>9810.491</v>
          </cell>
          <cell r="BE46">
            <v>9788.4789999999994</v>
          </cell>
          <cell r="BF46">
            <v>9766.1049999999996</v>
          </cell>
          <cell r="BG46">
            <v>9743.3559999999998</v>
          </cell>
          <cell r="BH46">
            <v>9720.1560000000009</v>
          </cell>
          <cell r="BI46">
            <v>9696.4060000000009</v>
          </cell>
          <cell r="BJ46">
            <v>9671.9809999999998</v>
          </cell>
          <cell r="BK46">
            <v>9646.7880000000005</v>
          </cell>
          <cell r="BL46">
            <v>9620.8359999999993</v>
          </cell>
          <cell r="BM46">
            <v>9594.1470000000008</v>
          </cell>
          <cell r="BN46">
            <v>9566.6540000000005</v>
          </cell>
          <cell r="BO46">
            <v>9538.2870000000003</v>
          </cell>
          <cell r="BP46">
            <v>9509.0249999999996</v>
          </cell>
          <cell r="BQ46">
            <v>9478.8629999999994</v>
          </cell>
          <cell r="BR46">
            <v>9447.9179999999997</v>
          </cell>
          <cell r="BS46">
            <v>9416.4609999999993</v>
          </cell>
          <cell r="BT46">
            <v>9384.8449999999993</v>
          </cell>
          <cell r="BU46">
            <v>9353.3529999999992</v>
          </cell>
          <cell r="BV46">
            <v>9322.0949999999993</v>
          </cell>
          <cell r="BW46">
            <v>9291.1029999999992</v>
          </cell>
          <cell r="BX46">
            <v>9260.4889999999996</v>
          </cell>
          <cell r="BY46">
            <v>9230.3529999999992</v>
          </cell>
          <cell r="BZ46">
            <v>9200.7669999999998</v>
          </cell>
          <cell r="CA46">
            <v>9171.7780000000002</v>
          </cell>
          <cell r="CB46">
            <v>9143.4009999999998</v>
          </cell>
          <cell r="CC46">
            <v>9115.6309999999994</v>
          </cell>
          <cell r="CD46">
            <v>9088.44</v>
          </cell>
          <cell r="CE46">
            <v>9061.7849999999999</v>
          </cell>
          <cell r="CF46">
            <v>9035.607</v>
          </cell>
          <cell r="CG46">
            <v>9009.8330000000005</v>
          </cell>
          <cell r="CH46">
            <v>8984.3739999999998</v>
          </cell>
          <cell r="CI46">
            <v>8959.1280000000006</v>
          </cell>
          <cell r="CJ46">
            <v>8933.98</v>
          </cell>
        </row>
        <row r="47">
          <cell r="E47" t="str">
            <v>IRELAND</v>
          </cell>
          <cell r="F47">
            <v>372</v>
          </cell>
          <cell r="H47">
            <v>2978</v>
          </cell>
          <cell r="I47">
            <v>3024</v>
          </cell>
          <cell r="J47">
            <v>3073</v>
          </cell>
          <cell r="K47">
            <v>3124</v>
          </cell>
          <cell r="L47">
            <v>3177</v>
          </cell>
          <cell r="M47">
            <v>3228</v>
          </cell>
          <cell r="N47">
            <v>3272</v>
          </cell>
          <cell r="O47">
            <v>3314</v>
          </cell>
          <cell r="P47">
            <v>3368</v>
          </cell>
          <cell r="Q47">
            <v>3401</v>
          </cell>
          <cell r="R47">
            <v>3443</v>
          </cell>
          <cell r="S47">
            <v>3480</v>
          </cell>
          <cell r="T47">
            <v>3505</v>
          </cell>
          <cell r="U47">
            <v>3529</v>
          </cell>
          <cell r="V47">
            <v>3541</v>
          </cell>
          <cell r="W47">
            <v>3542</v>
          </cell>
          <cell r="X47">
            <v>3543</v>
          </cell>
          <cell r="Y47">
            <v>3531</v>
          </cell>
          <cell r="Z47">
            <v>3510</v>
          </cell>
          <cell r="AA47">
            <v>3506</v>
          </cell>
          <cell r="AB47">
            <v>3526</v>
          </cell>
          <cell r="AC47">
            <v>3555</v>
          </cell>
          <cell r="AD47">
            <v>3574</v>
          </cell>
          <cell r="AE47">
            <v>3586</v>
          </cell>
          <cell r="AF47">
            <v>3601</v>
          </cell>
          <cell r="AG47">
            <v>3626</v>
          </cell>
          <cell r="AH47">
            <v>3661</v>
          </cell>
          <cell r="AI47">
            <v>3711</v>
          </cell>
          <cell r="AJ47">
            <v>3751</v>
          </cell>
          <cell r="AK47">
            <v>3800</v>
          </cell>
          <cell r="AL47">
            <v>3859</v>
          </cell>
          <cell r="AM47">
            <v>3926</v>
          </cell>
          <cell r="AN47">
            <v>3991</v>
          </cell>
          <cell r="AO47">
            <v>4059</v>
          </cell>
          <cell r="AP47">
            <v>4149</v>
          </cell>
          <cell r="AQ47">
            <v>4253</v>
          </cell>
          <cell r="AR47">
            <v>4357</v>
          </cell>
          <cell r="AS47">
            <v>4354.87</v>
          </cell>
          <cell r="AT47">
            <v>4436.9690000000001</v>
          </cell>
          <cell r="AU47">
            <v>4515.45</v>
          </cell>
          <cell r="AV47">
            <v>4589.0020000000004</v>
          </cell>
          <cell r="AW47">
            <v>4656.6379999999999</v>
          </cell>
          <cell r="AX47">
            <v>4718.5290000000005</v>
          </cell>
          <cell r="AY47">
            <v>4776.0240000000003</v>
          </cell>
          <cell r="AZ47">
            <v>4831.2179999999998</v>
          </cell>
          <cell r="BA47">
            <v>4885.66</v>
          </cell>
          <cell r="BB47">
            <v>4939.741</v>
          </cell>
          <cell r="BC47">
            <v>4993.0410000000002</v>
          </cell>
          <cell r="BD47">
            <v>5045.3379999999997</v>
          </cell>
          <cell r="BE47">
            <v>5096.1769999999997</v>
          </cell>
          <cell r="BF47">
            <v>5145.2539999999999</v>
          </cell>
          <cell r="BG47">
            <v>5192.6409999999996</v>
          </cell>
          <cell r="BH47">
            <v>5238.6180000000004</v>
          </cell>
          <cell r="BI47">
            <v>5283.3280000000004</v>
          </cell>
          <cell r="BJ47">
            <v>5326.9530000000004</v>
          </cell>
          <cell r="BK47">
            <v>5369.6559999999999</v>
          </cell>
          <cell r="BL47">
            <v>5411.509</v>
          </cell>
          <cell r="BM47">
            <v>5452.5959999999995</v>
          </cell>
          <cell r="BN47">
            <v>5493.1019999999999</v>
          </cell>
          <cell r="BO47">
            <v>5533.241</v>
          </cell>
          <cell r="BP47">
            <v>5573.1819999999998</v>
          </cell>
          <cell r="BQ47">
            <v>5612.9930000000004</v>
          </cell>
          <cell r="BR47">
            <v>5652.6940000000004</v>
          </cell>
          <cell r="BS47">
            <v>5692.326</v>
          </cell>
          <cell r="BT47">
            <v>5731.9120000000003</v>
          </cell>
          <cell r="BU47">
            <v>5771.4489999999996</v>
          </cell>
          <cell r="BV47">
            <v>5810.942</v>
          </cell>
          <cell r="BW47">
            <v>5850.3419999999996</v>
          </cell>
          <cell r="BX47">
            <v>5889.51</v>
          </cell>
          <cell r="BY47">
            <v>5928.26</v>
          </cell>
          <cell r="BZ47">
            <v>5966.43</v>
          </cell>
          <cell r="CA47">
            <v>6003.9009999999998</v>
          </cell>
          <cell r="CB47">
            <v>6040.5950000000003</v>
          </cell>
          <cell r="CC47">
            <v>6076.4470000000001</v>
          </cell>
          <cell r="CD47">
            <v>6111.3959999999997</v>
          </cell>
          <cell r="CE47">
            <v>6145.3469999999998</v>
          </cell>
          <cell r="CF47">
            <v>6178.18</v>
          </cell>
          <cell r="CG47">
            <v>6209.7340000000004</v>
          </cell>
          <cell r="CH47">
            <v>6239.8149999999996</v>
          </cell>
          <cell r="CI47">
            <v>6268.19</v>
          </cell>
          <cell r="CJ47">
            <v>6294.59</v>
          </cell>
        </row>
        <row r="48">
          <cell r="E48" t="str">
            <v>LUXEMBOU</v>
          </cell>
          <cell r="F48">
            <v>442</v>
          </cell>
          <cell r="H48">
            <v>342</v>
          </cell>
          <cell r="I48">
            <v>347</v>
          </cell>
          <cell r="J48">
            <v>351</v>
          </cell>
          <cell r="K48">
            <v>355</v>
          </cell>
          <cell r="L48">
            <v>359</v>
          </cell>
          <cell r="M48">
            <v>361</v>
          </cell>
          <cell r="N48">
            <v>362</v>
          </cell>
          <cell r="O48">
            <v>362</v>
          </cell>
          <cell r="P48">
            <v>363</v>
          </cell>
          <cell r="Q48">
            <v>364</v>
          </cell>
          <cell r="R48">
            <v>365</v>
          </cell>
          <cell r="S48">
            <v>366</v>
          </cell>
          <cell r="T48">
            <v>366</v>
          </cell>
          <cell r="U48">
            <v>366</v>
          </cell>
          <cell r="V48">
            <v>367</v>
          </cell>
          <cell r="W48">
            <v>368</v>
          </cell>
          <cell r="X48">
            <v>371</v>
          </cell>
          <cell r="Y48">
            <v>374</v>
          </cell>
          <cell r="Z48">
            <v>378</v>
          </cell>
          <cell r="AA48">
            <v>382</v>
          </cell>
          <cell r="AB48">
            <v>387</v>
          </cell>
          <cell r="AC48">
            <v>392</v>
          </cell>
          <cell r="AD48">
            <v>398</v>
          </cell>
          <cell r="AE48">
            <v>404</v>
          </cell>
          <cell r="AF48">
            <v>410</v>
          </cell>
          <cell r="AG48">
            <v>416</v>
          </cell>
          <cell r="AH48">
            <v>421</v>
          </cell>
          <cell r="AI48">
            <v>426</v>
          </cell>
          <cell r="AJ48">
            <v>432</v>
          </cell>
          <cell r="AK48">
            <v>439</v>
          </cell>
          <cell r="AL48">
            <v>442</v>
          </cell>
          <cell r="AM48">
            <v>446</v>
          </cell>
          <cell r="AN48">
            <v>452</v>
          </cell>
          <cell r="AO48">
            <v>458</v>
          </cell>
          <cell r="AP48">
            <v>465</v>
          </cell>
          <cell r="AQ48">
            <v>473</v>
          </cell>
          <cell r="AR48">
            <v>480</v>
          </cell>
          <cell r="AS48">
            <v>475.03899999999999</v>
          </cell>
          <cell r="AT48">
            <v>480.60199999999998</v>
          </cell>
          <cell r="AU48">
            <v>486.18400000000003</v>
          </cell>
          <cell r="AV48">
            <v>491.77199999999999</v>
          </cell>
          <cell r="AW48">
            <v>497.36700000000002</v>
          </cell>
          <cell r="AX48">
            <v>502.98099999999999</v>
          </cell>
          <cell r="AY48">
            <v>508.62599999999998</v>
          </cell>
          <cell r="AZ48">
            <v>514.31700000000001</v>
          </cell>
          <cell r="BA48">
            <v>520.06700000000001</v>
          </cell>
          <cell r="BB48">
            <v>525.87900000000002</v>
          </cell>
          <cell r="BC48">
            <v>531.75400000000002</v>
          </cell>
          <cell r="BD48">
            <v>537.70100000000002</v>
          </cell>
          <cell r="BE48">
            <v>543.72799999999995</v>
          </cell>
          <cell r="BF48">
            <v>549.83900000000006</v>
          </cell>
          <cell r="BG48">
            <v>556.03499999999997</v>
          </cell>
          <cell r="BH48">
            <v>562.31100000000004</v>
          </cell>
          <cell r="BI48">
            <v>568.66300000000001</v>
          </cell>
          <cell r="BJ48">
            <v>575.08600000000001</v>
          </cell>
          <cell r="BK48">
            <v>581.57299999999998</v>
          </cell>
          <cell r="BL48">
            <v>588.12099999999998</v>
          </cell>
          <cell r="BM48">
            <v>594.71799999999996</v>
          </cell>
          <cell r="BN48">
            <v>601.33600000000001</v>
          </cell>
          <cell r="BO48">
            <v>607.93899999999996</v>
          </cell>
          <cell r="BP48">
            <v>614.5</v>
          </cell>
          <cell r="BQ48">
            <v>621.00599999999997</v>
          </cell>
          <cell r="BR48">
            <v>627.45500000000004</v>
          </cell>
          <cell r="BS48">
            <v>633.83699999999999</v>
          </cell>
          <cell r="BT48">
            <v>640.15</v>
          </cell>
          <cell r="BU48">
            <v>646.38699999999994</v>
          </cell>
          <cell r="BV48">
            <v>652.54499999999996</v>
          </cell>
          <cell r="BW48">
            <v>658.62199999999996</v>
          </cell>
          <cell r="BX48">
            <v>664.62400000000002</v>
          </cell>
          <cell r="BY48">
            <v>670.56100000000004</v>
          </cell>
          <cell r="BZ48">
            <v>676.43899999999996</v>
          </cell>
          <cell r="CA48">
            <v>682.26499999999999</v>
          </cell>
          <cell r="CB48">
            <v>688.04399999999998</v>
          </cell>
          <cell r="CC48">
            <v>693.77700000000004</v>
          </cell>
          <cell r="CD48">
            <v>699.471</v>
          </cell>
          <cell r="CE48">
            <v>705.12900000000002</v>
          </cell>
          <cell r="CF48">
            <v>710.76199999999994</v>
          </cell>
          <cell r="CG48">
            <v>716.38</v>
          </cell>
          <cell r="CH48">
            <v>721.99800000000005</v>
          </cell>
          <cell r="CI48">
            <v>727.63400000000001</v>
          </cell>
          <cell r="CJ48">
            <v>733.30700000000002</v>
          </cell>
        </row>
        <row r="49">
          <cell r="E49" t="str">
            <v>NETHLAND</v>
          </cell>
          <cell r="F49">
            <v>528</v>
          </cell>
          <cell r="H49">
            <v>13194</v>
          </cell>
          <cell r="I49">
            <v>13330</v>
          </cell>
          <cell r="J49">
            <v>13438</v>
          </cell>
          <cell r="K49">
            <v>13543</v>
          </cell>
          <cell r="L49">
            <v>13660</v>
          </cell>
          <cell r="M49">
            <v>13773</v>
          </cell>
          <cell r="N49">
            <v>13856</v>
          </cell>
          <cell r="O49">
            <v>13939</v>
          </cell>
          <cell r="P49">
            <v>14034</v>
          </cell>
          <cell r="Q49">
            <v>14148</v>
          </cell>
          <cell r="R49">
            <v>14247</v>
          </cell>
          <cell r="S49">
            <v>14312</v>
          </cell>
          <cell r="T49">
            <v>14368</v>
          </cell>
          <cell r="U49">
            <v>14423</v>
          </cell>
          <cell r="V49">
            <v>14488</v>
          </cell>
          <cell r="W49">
            <v>14567</v>
          </cell>
          <cell r="X49">
            <v>14664</v>
          </cell>
          <cell r="Y49">
            <v>14760</v>
          </cell>
          <cell r="Z49">
            <v>14846</v>
          </cell>
          <cell r="AA49">
            <v>14947</v>
          </cell>
          <cell r="AB49">
            <v>15068</v>
          </cell>
          <cell r="AC49">
            <v>15182</v>
          </cell>
          <cell r="AD49">
            <v>15290</v>
          </cell>
          <cell r="AE49">
            <v>15381</v>
          </cell>
          <cell r="AF49">
            <v>15460</v>
          </cell>
          <cell r="AG49">
            <v>15526</v>
          </cell>
          <cell r="AH49">
            <v>15607</v>
          </cell>
          <cell r="AI49">
            <v>15703</v>
          </cell>
          <cell r="AJ49">
            <v>15809</v>
          </cell>
          <cell r="AK49">
            <v>15922</v>
          </cell>
          <cell r="AL49">
            <v>16043</v>
          </cell>
          <cell r="AM49">
            <v>16147</v>
          </cell>
          <cell r="AN49">
            <v>16223</v>
          </cell>
          <cell r="AO49">
            <v>16276</v>
          </cell>
          <cell r="AP49">
            <v>16317</v>
          </cell>
          <cell r="AQ49">
            <v>16341</v>
          </cell>
          <cell r="AR49">
            <v>16377</v>
          </cell>
          <cell r="AS49">
            <v>16459.811000000002</v>
          </cell>
          <cell r="AT49">
            <v>16527.627</v>
          </cell>
          <cell r="AU49">
            <v>16592.232</v>
          </cell>
          <cell r="AV49">
            <v>16653.346000000001</v>
          </cell>
          <cell r="AW49">
            <v>16710.859</v>
          </cell>
          <cell r="AX49">
            <v>16765.061000000002</v>
          </cell>
          <cell r="AY49">
            <v>16816.575000000001</v>
          </cell>
          <cell r="AZ49">
            <v>16866.252</v>
          </cell>
          <cell r="BA49">
            <v>16914.748</v>
          </cell>
          <cell r="BB49">
            <v>16962.22</v>
          </cell>
          <cell r="BC49">
            <v>17008.615000000002</v>
          </cell>
          <cell r="BD49">
            <v>17054.113000000001</v>
          </cell>
          <cell r="BE49">
            <v>17098.858</v>
          </cell>
          <cell r="BF49">
            <v>17142.91</v>
          </cell>
          <cell r="BG49">
            <v>17186.353999999999</v>
          </cell>
          <cell r="BH49">
            <v>17229.072</v>
          </cell>
          <cell r="BI49">
            <v>17270.644</v>
          </cell>
          <cell r="BJ49">
            <v>17310.495999999999</v>
          </cell>
          <cell r="BK49">
            <v>17348.157999999999</v>
          </cell>
          <cell r="BL49">
            <v>17383.45</v>
          </cell>
          <cell r="BM49">
            <v>17416.312000000002</v>
          </cell>
          <cell r="BN49">
            <v>17446.54</v>
          </cell>
          <cell r="BO49">
            <v>17473.934000000001</v>
          </cell>
          <cell r="BP49">
            <v>17498.329000000002</v>
          </cell>
          <cell r="BQ49">
            <v>17519.64</v>
          </cell>
          <cell r="BR49">
            <v>17537.787</v>
          </cell>
          <cell r="BS49">
            <v>17552.635999999999</v>
          </cell>
          <cell r="BT49">
            <v>17564.060000000001</v>
          </cell>
          <cell r="BU49">
            <v>17571.993999999999</v>
          </cell>
          <cell r="BV49">
            <v>17576.458999999999</v>
          </cell>
          <cell r="BW49">
            <v>17577.566999999999</v>
          </cell>
          <cell r="BX49">
            <v>17575.483</v>
          </cell>
          <cell r="BY49">
            <v>17570.436000000002</v>
          </cell>
          <cell r="BZ49">
            <v>17562.664000000001</v>
          </cell>
          <cell r="CA49">
            <v>17552.409</v>
          </cell>
          <cell r="CB49">
            <v>17539.913</v>
          </cell>
          <cell r="CC49">
            <v>17525.437000000002</v>
          </cell>
          <cell r="CD49">
            <v>17509.272000000001</v>
          </cell>
          <cell r="CE49">
            <v>17491.756000000001</v>
          </cell>
          <cell r="CF49">
            <v>17473.276000000002</v>
          </cell>
          <cell r="CG49">
            <v>17454.274000000001</v>
          </cell>
          <cell r="CH49">
            <v>17435.242999999999</v>
          </cell>
          <cell r="CI49">
            <v>17416.732</v>
          </cell>
          <cell r="CJ49">
            <v>17399.34</v>
          </cell>
        </row>
        <row r="50">
          <cell r="E50" t="str">
            <v>POLAND</v>
          </cell>
          <cell r="F50">
            <v>616</v>
          </cell>
          <cell r="H50">
            <v>32800</v>
          </cell>
          <cell r="I50">
            <v>33070</v>
          </cell>
          <cell r="J50">
            <v>33371</v>
          </cell>
          <cell r="K50">
            <v>33691</v>
          </cell>
          <cell r="L50">
            <v>34022</v>
          </cell>
          <cell r="M50">
            <v>34362</v>
          </cell>
          <cell r="N50">
            <v>34698</v>
          </cell>
          <cell r="O50">
            <v>35010</v>
          </cell>
          <cell r="P50">
            <v>35256</v>
          </cell>
          <cell r="Q50">
            <v>35578</v>
          </cell>
          <cell r="R50">
            <v>35902</v>
          </cell>
          <cell r="S50">
            <v>36227</v>
          </cell>
          <cell r="T50">
            <v>36571</v>
          </cell>
          <cell r="U50">
            <v>36914</v>
          </cell>
          <cell r="V50">
            <v>37203</v>
          </cell>
          <cell r="W50">
            <v>37456</v>
          </cell>
          <cell r="X50">
            <v>37664</v>
          </cell>
          <cell r="Y50">
            <v>37862</v>
          </cell>
          <cell r="Z50">
            <v>37937</v>
          </cell>
          <cell r="AA50">
            <v>38031</v>
          </cell>
          <cell r="AB50">
            <v>38109</v>
          </cell>
          <cell r="AC50">
            <v>38173</v>
          </cell>
          <cell r="AD50">
            <v>38221</v>
          </cell>
          <cell r="AE50">
            <v>38252</v>
          </cell>
          <cell r="AF50">
            <v>38275</v>
          </cell>
          <cell r="AG50">
            <v>38289</v>
          </cell>
          <cell r="AH50">
            <v>38292</v>
          </cell>
          <cell r="AI50">
            <v>38283</v>
          </cell>
          <cell r="AJ50">
            <v>38270</v>
          </cell>
          <cell r="AK50">
            <v>38256</v>
          </cell>
          <cell r="AL50">
            <v>38251</v>
          </cell>
          <cell r="AM50">
            <v>38232</v>
          </cell>
          <cell r="AN50">
            <v>38195</v>
          </cell>
          <cell r="AO50">
            <v>38180</v>
          </cell>
          <cell r="AP50">
            <v>38161</v>
          </cell>
          <cell r="AQ50">
            <v>38132</v>
          </cell>
          <cell r="AR50">
            <v>38116</v>
          </cell>
          <cell r="AS50">
            <v>38132.156000000003</v>
          </cell>
          <cell r="AT50">
            <v>38104.025000000001</v>
          </cell>
          <cell r="AU50">
            <v>38073.745000000003</v>
          </cell>
          <cell r="AV50">
            <v>38038.093999999997</v>
          </cell>
          <cell r="AW50">
            <v>37995.506000000001</v>
          </cell>
          <cell r="AX50">
            <v>37946.828000000001</v>
          </cell>
          <cell r="AY50">
            <v>37894.095999999998</v>
          </cell>
          <cell r="AZ50">
            <v>37840.472999999998</v>
          </cell>
          <cell r="BA50">
            <v>37787.936999999998</v>
          </cell>
          <cell r="BB50">
            <v>37737.01</v>
          </cell>
          <cell r="BC50">
            <v>37685.904999999999</v>
          </cell>
          <cell r="BD50">
            <v>37631.499000000003</v>
          </cell>
          <cell r="BE50">
            <v>37569.512999999999</v>
          </cell>
          <cell r="BF50">
            <v>37496.737000000001</v>
          </cell>
          <cell r="BG50">
            <v>37412.152000000002</v>
          </cell>
          <cell r="BH50">
            <v>37316.232000000004</v>
          </cell>
          <cell r="BI50">
            <v>37209.142</v>
          </cell>
          <cell r="BJ50">
            <v>37091.555999999997</v>
          </cell>
          <cell r="BK50">
            <v>36964.080000000002</v>
          </cell>
          <cell r="BL50">
            <v>36826.661999999997</v>
          </cell>
          <cell r="BM50">
            <v>36679.292999999998</v>
          </cell>
          <cell r="BN50">
            <v>36522.790999999997</v>
          </cell>
          <cell r="BO50">
            <v>36358.233999999997</v>
          </cell>
          <cell r="BP50">
            <v>36186.569000000003</v>
          </cell>
          <cell r="BQ50">
            <v>36008.277999999998</v>
          </cell>
          <cell r="BR50">
            <v>35823.750999999997</v>
          </cell>
          <cell r="BS50">
            <v>35633.754000000001</v>
          </cell>
          <cell r="BT50">
            <v>35439.114000000001</v>
          </cell>
          <cell r="BU50">
            <v>35240.550000000003</v>
          </cell>
          <cell r="BV50">
            <v>35038.552000000003</v>
          </cell>
          <cell r="BW50">
            <v>34833.504000000001</v>
          </cell>
          <cell r="BX50">
            <v>34625.864000000001</v>
          </cell>
          <cell r="BY50">
            <v>34416.046999999999</v>
          </cell>
          <cell r="BZ50">
            <v>34204.402000000002</v>
          </cell>
          <cell r="CA50">
            <v>33991.192000000003</v>
          </cell>
          <cell r="CB50">
            <v>33776.601000000002</v>
          </cell>
          <cell r="CC50">
            <v>33560.748</v>
          </cell>
          <cell r="CD50">
            <v>33343.688000000002</v>
          </cell>
          <cell r="CE50">
            <v>33125.43</v>
          </cell>
          <cell r="CF50">
            <v>32905.936999999998</v>
          </cell>
          <cell r="CG50">
            <v>32685.126</v>
          </cell>
          <cell r="CH50">
            <v>32462.873</v>
          </cell>
          <cell r="CI50">
            <v>32239.011999999999</v>
          </cell>
          <cell r="CJ50">
            <v>32013.327000000001</v>
          </cell>
        </row>
        <row r="51">
          <cell r="E51" t="str">
            <v>PORTUGAL</v>
          </cell>
          <cell r="F51">
            <v>620</v>
          </cell>
          <cell r="H51">
            <v>8728</v>
          </cell>
          <cell r="I51">
            <v>8715</v>
          </cell>
          <cell r="J51">
            <v>8718</v>
          </cell>
          <cell r="K51">
            <v>8840</v>
          </cell>
          <cell r="L51">
            <v>9182</v>
          </cell>
          <cell r="M51">
            <v>9447</v>
          </cell>
          <cell r="N51">
            <v>9548</v>
          </cell>
          <cell r="O51">
            <v>9652</v>
          </cell>
          <cell r="P51">
            <v>9756</v>
          </cell>
          <cell r="Q51">
            <v>9862</v>
          </cell>
          <cell r="R51">
            <v>9947</v>
          </cell>
          <cell r="S51">
            <v>10008</v>
          </cell>
          <cell r="T51">
            <v>10052</v>
          </cell>
          <cell r="U51">
            <v>10086</v>
          </cell>
          <cell r="V51">
            <v>10108</v>
          </cell>
          <cell r="W51">
            <v>10108</v>
          </cell>
          <cell r="X51">
            <v>10091</v>
          </cell>
          <cell r="Y51">
            <v>10065</v>
          </cell>
          <cell r="Z51">
            <v>10033</v>
          </cell>
          <cell r="AA51">
            <v>9995</v>
          </cell>
          <cell r="AB51">
            <v>9967</v>
          </cell>
          <cell r="AC51">
            <v>9963</v>
          </cell>
          <cell r="AD51">
            <v>9974</v>
          </cell>
          <cell r="AE51">
            <v>9998</v>
          </cell>
          <cell r="AF51">
            <v>10030</v>
          </cell>
          <cell r="AG51">
            <v>10058</v>
          </cell>
          <cell r="AH51">
            <v>10091</v>
          </cell>
          <cell r="AI51">
            <v>10129</v>
          </cell>
          <cell r="AJ51">
            <v>10172</v>
          </cell>
          <cell r="AK51">
            <v>10226</v>
          </cell>
          <cell r="AL51">
            <v>10293</v>
          </cell>
          <cell r="AM51">
            <v>10368</v>
          </cell>
          <cell r="AN51">
            <v>10441</v>
          </cell>
          <cell r="AO51">
            <v>10502</v>
          </cell>
          <cell r="AP51">
            <v>10549</v>
          </cell>
          <cell r="AQ51">
            <v>10584</v>
          </cell>
          <cell r="AR51">
            <v>10608</v>
          </cell>
          <cell r="AS51">
            <v>10641.023999999999</v>
          </cell>
          <cell r="AT51">
            <v>10677.039000000001</v>
          </cell>
          <cell r="AU51">
            <v>10707.13</v>
          </cell>
          <cell r="AV51">
            <v>10732.357</v>
          </cell>
          <cell r="AW51">
            <v>10752.588</v>
          </cell>
          <cell r="AX51">
            <v>10767.466</v>
          </cell>
          <cell r="AY51">
            <v>10777.664000000001</v>
          </cell>
          <cell r="AZ51">
            <v>10784.057000000001</v>
          </cell>
          <cell r="BA51">
            <v>10787.37</v>
          </cell>
          <cell r="BB51">
            <v>10787.941999999999</v>
          </cell>
          <cell r="BC51">
            <v>10785.921</v>
          </cell>
          <cell r="BD51">
            <v>10781.6</v>
          </cell>
          <cell r="BE51">
            <v>10775.235000000001</v>
          </cell>
          <cell r="BF51">
            <v>10767.052</v>
          </cell>
          <cell r="BG51">
            <v>10757.287</v>
          </cell>
          <cell r="BH51">
            <v>10746.14</v>
          </cell>
          <cell r="BI51">
            <v>10733.751</v>
          </cell>
          <cell r="BJ51">
            <v>10720.223</v>
          </cell>
          <cell r="BK51">
            <v>10705.647999999999</v>
          </cell>
          <cell r="BL51">
            <v>10690.127</v>
          </cell>
          <cell r="BM51">
            <v>10673.75</v>
          </cell>
          <cell r="BN51">
            <v>10656.548000000001</v>
          </cell>
          <cell r="BO51">
            <v>10638.532999999999</v>
          </cell>
          <cell r="BP51">
            <v>10619.704</v>
          </cell>
          <cell r="BQ51">
            <v>10600.084999999999</v>
          </cell>
          <cell r="BR51">
            <v>10579.673000000001</v>
          </cell>
          <cell r="BS51">
            <v>10558.406999999999</v>
          </cell>
          <cell r="BT51">
            <v>10536.191999999999</v>
          </cell>
          <cell r="BU51">
            <v>10512.949000000001</v>
          </cell>
          <cell r="BV51">
            <v>10488.66</v>
          </cell>
          <cell r="BW51">
            <v>10463.302</v>
          </cell>
          <cell r="BX51">
            <v>10436.775</v>
          </cell>
          <cell r="BY51">
            <v>10408.960999999999</v>
          </cell>
          <cell r="BZ51">
            <v>10379.772999999999</v>
          </cell>
          <cell r="CA51">
            <v>10349.174000000001</v>
          </cell>
          <cell r="CB51">
            <v>10317.172</v>
          </cell>
          <cell r="CC51">
            <v>10283.800999999999</v>
          </cell>
          <cell r="CD51">
            <v>10249.111999999999</v>
          </cell>
          <cell r="CE51">
            <v>10213.147000000001</v>
          </cell>
          <cell r="CF51">
            <v>10175.944</v>
          </cell>
          <cell r="CG51">
            <v>10137.527</v>
          </cell>
          <cell r="CH51">
            <v>10097.909</v>
          </cell>
          <cell r="CI51">
            <v>10057.09</v>
          </cell>
          <cell r="CJ51">
            <v>10015.058000000001</v>
          </cell>
        </row>
        <row r="52">
          <cell r="E52" t="str">
            <v>SLOVAKIA</v>
          </cell>
          <cell r="F52">
            <v>703</v>
          </cell>
          <cell r="H52">
            <v>4559</v>
          </cell>
          <cell r="I52">
            <v>4596</v>
          </cell>
          <cell r="J52">
            <v>4641</v>
          </cell>
          <cell r="K52">
            <v>4691</v>
          </cell>
          <cell r="L52">
            <v>4739</v>
          </cell>
          <cell r="M52">
            <v>4789</v>
          </cell>
          <cell r="N52">
            <v>4841</v>
          </cell>
          <cell r="O52">
            <v>4892</v>
          </cell>
          <cell r="P52">
            <v>4940</v>
          </cell>
          <cell r="Q52">
            <v>4984</v>
          </cell>
          <cell r="R52">
            <v>5017</v>
          </cell>
          <cell r="S52">
            <v>5055</v>
          </cell>
          <cell r="T52">
            <v>5092</v>
          </cell>
          <cell r="U52">
            <v>5128</v>
          </cell>
          <cell r="V52">
            <v>5162</v>
          </cell>
          <cell r="W52">
            <v>5193</v>
          </cell>
          <cell r="X52">
            <v>5224</v>
          </cell>
          <cell r="Y52">
            <v>5251</v>
          </cell>
          <cell r="Z52">
            <v>5276</v>
          </cell>
          <cell r="AA52">
            <v>5298</v>
          </cell>
          <cell r="AB52">
            <v>5283</v>
          </cell>
          <cell r="AC52">
            <v>5307</v>
          </cell>
          <cell r="AD52">
            <v>5325</v>
          </cell>
          <cell r="AE52">
            <v>5347</v>
          </cell>
          <cell r="AF52">
            <v>5363</v>
          </cell>
          <cell r="AG52">
            <v>5374</v>
          </cell>
          <cell r="AH52">
            <v>5383</v>
          </cell>
          <cell r="AI52">
            <v>5391</v>
          </cell>
          <cell r="AJ52">
            <v>5396</v>
          </cell>
          <cell r="AK52">
            <v>5401</v>
          </cell>
          <cell r="AL52">
            <v>5380</v>
          </cell>
          <cell r="AM52">
            <v>5379</v>
          </cell>
          <cell r="AN52">
            <v>5379</v>
          </cell>
          <cell r="AO52">
            <v>5382</v>
          </cell>
          <cell r="AP52">
            <v>5387</v>
          </cell>
          <cell r="AQ52">
            <v>5391</v>
          </cell>
          <cell r="AR52">
            <v>5397</v>
          </cell>
          <cell r="AS52">
            <v>5394.2179999999998</v>
          </cell>
          <cell r="AT52">
            <v>5399.8050000000003</v>
          </cell>
          <cell r="AU52">
            <v>5405.7430000000004</v>
          </cell>
          <cell r="AV52">
            <v>5411.64</v>
          </cell>
          <cell r="AW52">
            <v>5417.3959999999997</v>
          </cell>
          <cell r="AX52">
            <v>5423.0110000000004</v>
          </cell>
          <cell r="AY52">
            <v>5428.2839999999997</v>
          </cell>
          <cell r="AZ52">
            <v>5432.9989999999998</v>
          </cell>
          <cell r="BA52">
            <v>5436.9650000000001</v>
          </cell>
          <cell r="BB52">
            <v>5440.0540000000001</v>
          </cell>
          <cell r="BC52">
            <v>5442.1660000000002</v>
          </cell>
          <cell r="BD52">
            <v>5443.1880000000001</v>
          </cell>
          <cell r="BE52">
            <v>5443.018</v>
          </cell>
          <cell r="BF52">
            <v>5441.5690000000004</v>
          </cell>
          <cell r="BG52">
            <v>5438.7839999999997</v>
          </cell>
          <cell r="BH52">
            <v>5434.6120000000001</v>
          </cell>
          <cell r="BI52">
            <v>5428.9840000000004</v>
          </cell>
          <cell r="BJ52">
            <v>5421.8389999999999</v>
          </cell>
          <cell r="BK52">
            <v>5413.1450000000004</v>
          </cell>
          <cell r="BL52">
            <v>5402.8919999999998</v>
          </cell>
          <cell r="BM52">
            <v>5391.125</v>
          </cell>
          <cell r="BN52">
            <v>5377.9449999999997</v>
          </cell>
          <cell r="BO52">
            <v>5363.4949999999999</v>
          </cell>
          <cell r="BP52">
            <v>5347.9059999999999</v>
          </cell>
          <cell r="BQ52">
            <v>5331.232</v>
          </cell>
          <cell r="BR52">
            <v>5313.5349999999999</v>
          </cell>
          <cell r="BS52">
            <v>5294.9679999999998</v>
          </cell>
          <cell r="BT52">
            <v>5275.71</v>
          </cell>
          <cell r="BU52">
            <v>5255.9040000000005</v>
          </cell>
          <cell r="BV52">
            <v>5235.6310000000003</v>
          </cell>
          <cell r="BW52">
            <v>5214.9309999999996</v>
          </cell>
          <cell r="BX52">
            <v>5193.8590000000004</v>
          </cell>
          <cell r="BY52">
            <v>5172.4560000000001</v>
          </cell>
          <cell r="BZ52">
            <v>5150.7510000000002</v>
          </cell>
          <cell r="CA52">
            <v>5128.768</v>
          </cell>
          <cell r="CB52">
            <v>5106.5209999999997</v>
          </cell>
          <cell r="CC52">
            <v>5084.0159999999996</v>
          </cell>
          <cell r="CD52">
            <v>5061.2449999999999</v>
          </cell>
          <cell r="CE52">
            <v>5038.1880000000001</v>
          </cell>
          <cell r="CF52">
            <v>5014.8140000000003</v>
          </cell>
          <cell r="CG52">
            <v>4991.0770000000002</v>
          </cell>
          <cell r="CH52">
            <v>4966.9179999999997</v>
          </cell>
          <cell r="CI52">
            <v>4942.2629999999999</v>
          </cell>
          <cell r="CJ52">
            <v>4917.0259999999998</v>
          </cell>
        </row>
        <row r="53">
          <cell r="E53" t="str">
            <v>SPAIN</v>
          </cell>
          <cell r="F53">
            <v>724</v>
          </cell>
          <cell r="H53">
            <v>34334</v>
          </cell>
          <cell r="I53">
            <v>34643</v>
          </cell>
          <cell r="J53">
            <v>34956</v>
          </cell>
          <cell r="K53">
            <v>35295</v>
          </cell>
          <cell r="L53">
            <v>35664</v>
          </cell>
          <cell r="M53">
            <v>36088</v>
          </cell>
          <cell r="N53">
            <v>36520</v>
          </cell>
          <cell r="O53">
            <v>36933</v>
          </cell>
          <cell r="P53">
            <v>37264</v>
          </cell>
          <cell r="Q53">
            <v>37668</v>
          </cell>
          <cell r="R53">
            <v>37900</v>
          </cell>
          <cell r="S53">
            <v>38104</v>
          </cell>
          <cell r="T53">
            <v>38283</v>
          </cell>
          <cell r="U53">
            <v>38440</v>
          </cell>
          <cell r="V53">
            <v>38582</v>
          </cell>
          <cell r="W53">
            <v>38699</v>
          </cell>
          <cell r="X53">
            <v>38795</v>
          </cell>
          <cell r="Y53">
            <v>38880</v>
          </cell>
          <cell r="Z53">
            <v>38955</v>
          </cell>
          <cell r="AA53">
            <v>39014</v>
          </cell>
          <cell r="AB53">
            <v>39084</v>
          </cell>
          <cell r="AC53">
            <v>39175</v>
          </cell>
          <cell r="AD53">
            <v>39261</v>
          </cell>
          <cell r="AE53">
            <v>39331</v>
          </cell>
          <cell r="AF53">
            <v>39388</v>
          </cell>
          <cell r="AG53">
            <v>39479</v>
          </cell>
          <cell r="AH53">
            <v>39583</v>
          </cell>
          <cell r="AI53">
            <v>39722</v>
          </cell>
          <cell r="AJ53">
            <v>39927</v>
          </cell>
          <cell r="AK53">
            <v>40264</v>
          </cell>
          <cell r="AL53">
            <v>40721</v>
          </cell>
          <cell r="AM53">
            <v>41314</v>
          </cell>
          <cell r="AN53">
            <v>42005</v>
          </cell>
          <cell r="AO53">
            <v>42692</v>
          </cell>
          <cell r="AP53">
            <v>43398</v>
          </cell>
          <cell r="AQ53">
            <v>44068</v>
          </cell>
          <cell r="AR53">
            <v>44874</v>
          </cell>
          <cell r="AS53">
            <v>44051.273000000001</v>
          </cell>
          <cell r="AT53">
            <v>44486.402999999998</v>
          </cell>
          <cell r="AU53">
            <v>44903.659</v>
          </cell>
          <cell r="AV53">
            <v>45316.586000000003</v>
          </cell>
          <cell r="AW53">
            <v>45724.661999999997</v>
          </cell>
          <cell r="AX53">
            <v>46119.91</v>
          </cell>
          <cell r="AY53">
            <v>46500.122000000003</v>
          </cell>
          <cell r="AZ53">
            <v>46861.983</v>
          </cell>
          <cell r="BA53">
            <v>47202.796999999999</v>
          </cell>
          <cell r="BB53">
            <v>47523.16</v>
          </cell>
          <cell r="BC53">
            <v>47823.209000000003</v>
          </cell>
          <cell r="BD53">
            <v>48099.353000000003</v>
          </cell>
          <cell r="BE53">
            <v>48347.046000000002</v>
          </cell>
          <cell r="BF53">
            <v>48563.688999999998</v>
          </cell>
          <cell r="BG53">
            <v>48748.016000000003</v>
          </cell>
          <cell r="BH53">
            <v>48902.845999999998</v>
          </cell>
          <cell r="BI53">
            <v>49034.847999999998</v>
          </cell>
          <cell r="BJ53">
            <v>49153.194000000003</v>
          </cell>
          <cell r="BK53">
            <v>49265.017999999996</v>
          </cell>
          <cell r="BL53">
            <v>49373.15</v>
          </cell>
          <cell r="BM53">
            <v>49477.510999999999</v>
          </cell>
          <cell r="BN53">
            <v>49578.805999999997</v>
          </cell>
          <cell r="BO53">
            <v>49676.834999999999</v>
          </cell>
          <cell r="BP53">
            <v>49771.694000000003</v>
          </cell>
          <cell r="BQ53">
            <v>49864.004999999997</v>
          </cell>
          <cell r="BR53">
            <v>49955.205000000002</v>
          </cell>
          <cell r="BS53">
            <v>50046.945</v>
          </cell>
          <cell r="BT53">
            <v>50141.108999999997</v>
          </cell>
          <cell r="BU53">
            <v>50238.807999999997</v>
          </cell>
          <cell r="BV53">
            <v>50340.690999999999</v>
          </cell>
          <cell r="BW53">
            <v>50445.817999999999</v>
          </cell>
          <cell r="BX53">
            <v>50551.64</v>
          </cell>
          <cell r="BY53">
            <v>50654.576999999997</v>
          </cell>
          <cell r="BZ53">
            <v>50751.777000000002</v>
          </cell>
          <cell r="CA53">
            <v>50841.714</v>
          </cell>
          <cell r="CB53">
            <v>50923.972999999998</v>
          </cell>
          <cell r="CC53">
            <v>50998.760999999999</v>
          </cell>
          <cell r="CD53">
            <v>51066.343999999997</v>
          </cell>
          <cell r="CE53">
            <v>51126.525000000001</v>
          </cell>
          <cell r="CF53">
            <v>51178.462</v>
          </cell>
          <cell r="CG53">
            <v>51220.567000000003</v>
          </cell>
          <cell r="CH53">
            <v>51250.470999999998</v>
          </cell>
          <cell r="CI53">
            <v>51265.055</v>
          </cell>
          <cell r="CJ53">
            <v>51260.457000000002</v>
          </cell>
        </row>
        <row r="54">
          <cell r="E54" t="str">
            <v>SWEDEN</v>
          </cell>
          <cell r="F54">
            <v>752</v>
          </cell>
          <cell r="H54">
            <v>8098</v>
          </cell>
          <cell r="I54">
            <v>8122</v>
          </cell>
          <cell r="J54">
            <v>8137</v>
          </cell>
          <cell r="K54">
            <v>8161</v>
          </cell>
          <cell r="L54">
            <v>8192</v>
          </cell>
          <cell r="M54">
            <v>8222</v>
          </cell>
          <cell r="N54">
            <v>8251</v>
          </cell>
          <cell r="O54">
            <v>8275</v>
          </cell>
          <cell r="P54">
            <v>8294</v>
          </cell>
          <cell r="Q54">
            <v>8310</v>
          </cell>
          <cell r="R54">
            <v>8320</v>
          </cell>
          <cell r="S54">
            <v>8325</v>
          </cell>
          <cell r="T54">
            <v>8329</v>
          </cell>
          <cell r="U54">
            <v>8337</v>
          </cell>
          <cell r="V54">
            <v>8350</v>
          </cell>
          <cell r="W54">
            <v>8370</v>
          </cell>
          <cell r="X54">
            <v>8398</v>
          </cell>
          <cell r="Y54">
            <v>8436</v>
          </cell>
          <cell r="Z54">
            <v>8493</v>
          </cell>
          <cell r="AA54">
            <v>8559</v>
          </cell>
          <cell r="AB54">
            <v>8617</v>
          </cell>
          <cell r="AC54">
            <v>8668</v>
          </cell>
          <cell r="AD54">
            <v>8719</v>
          </cell>
          <cell r="AE54">
            <v>8781</v>
          </cell>
          <cell r="AF54">
            <v>8827</v>
          </cell>
          <cell r="AG54">
            <v>8841</v>
          </cell>
          <cell r="AH54">
            <v>8846</v>
          </cell>
          <cell r="AI54">
            <v>8851</v>
          </cell>
          <cell r="AJ54">
            <v>8858</v>
          </cell>
          <cell r="AK54">
            <v>8872</v>
          </cell>
          <cell r="AL54">
            <v>8896</v>
          </cell>
          <cell r="AM54">
            <v>8925</v>
          </cell>
          <cell r="AN54">
            <v>8958</v>
          </cell>
          <cell r="AO54">
            <v>8994</v>
          </cell>
          <cell r="AP54">
            <v>9030</v>
          </cell>
          <cell r="AQ54">
            <v>9081</v>
          </cell>
          <cell r="AR54">
            <v>9148</v>
          </cell>
          <cell r="AS54">
            <v>9159.1370000000006</v>
          </cell>
          <cell r="AT54">
            <v>9204.6</v>
          </cell>
          <cell r="AU54">
            <v>9249.2489999999998</v>
          </cell>
          <cell r="AV54">
            <v>9293.0259999999998</v>
          </cell>
          <cell r="AW54">
            <v>9335.4650000000001</v>
          </cell>
          <cell r="AX54">
            <v>9376.4040000000005</v>
          </cell>
          <cell r="AY54">
            <v>9416.527</v>
          </cell>
          <cell r="AZ54">
            <v>9456.8520000000008</v>
          </cell>
          <cell r="BA54">
            <v>9498.0920000000006</v>
          </cell>
          <cell r="BB54">
            <v>9540.3809999999994</v>
          </cell>
          <cell r="BC54">
            <v>9583.3940000000002</v>
          </cell>
          <cell r="BD54">
            <v>9626.8240000000005</v>
          </cell>
          <cell r="BE54">
            <v>9670.1970000000001</v>
          </cell>
          <cell r="BF54">
            <v>9713.1090000000004</v>
          </cell>
          <cell r="BG54">
            <v>9755.4940000000006</v>
          </cell>
          <cell r="BH54">
            <v>9797.2970000000005</v>
          </cell>
          <cell r="BI54">
            <v>9838.134</v>
          </cell>
          <cell r="BJ54">
            <v>9877.5460000000003</v>
          </cell>
          <cell r="BK54">
            <v>9915.1919999999991</v>
          </cell>
          <cell r="BL54">
            <v>9950.9500000000007</v>
          </cell>
          <cell r="BM54">
            <v>9984.8510000000006</v>
          </cell>
          <cell r="BN54">
            <v>10016.915999999999</v>
          </cell>
          <cell r="BO54">
            <v>10047.234</v>
          </cell>
          <cell r="BP54">
            <v>10075.918</v>
          </cell>
          <cell r="BQ54">
            <v>10102.974</v>
          </cell>
          <cell r="BR54">
            <v>10128.51</v>
          </cell>
          <cell r="BS54">
            <v>10152.885</v>
          </cell>
          <cell r="BT54">
            <v>10176.566000000001</v>
          </cell>
          <cell r="BU54">
            <v>10199.929</v>
          </cell>
          <cell r="BV54">
            <v>10223.135</v>
          </cell>
          <cell r="BW54">
            <v>10246.244000000001</v>
          </cell>
          <cell r="BX54">
            <v>10269.401</v>
          </cell>
          <cell r="BY54">
            <v>10292.731</v>
          </cell>
          <cell r="BZ54">
            <v>10316.33</v>
          </cell>
          <cell r="CA54">
            <v>10340.271000000001</v>
          </cell>
          <cell r="CB54">
            <v>10364.599</v>
          </cell>
          <cell r="CC54">
            <v>10389.333000000001</v>
          </cell>
          <cell r="CD54">
            <v>10414.469999999999</v>
          </cell>
          <cell r="CE54">
            <v>10439.98</v>
          </cell>
          <cell r="CF54">
            <v>10465.816000000001</v>
          </cell>
          <cell r="CG54">
            <v>10491.905000000001</v>
          </cell>
          <cell r="CH54">
            <v>10518.153</v>
          </cell>
          <cell r="CI54">
            <v>10544.447</v>
          </cell>
          <cell r="CJ54">
            <v>10570.647999999999</v>
          </cell>
        </row>
        <row r="55">
          <cell r="D55" t="str">
            <v>NONOECD</v>
          </cell>
          <cell r="H55">
            <v>2877440.5112999999</v>
          </cell>
          <cell r="I55">
            <v>2944479.3421</v>
          </cell>
          <cell r="J55">
            <v>3011575.5170999998</v>
          </cell>
          <cell r="K55">
            <v>3078109.0613000002</v>
          </cell>
          <cell r="L55">
            <v>3143552</v>
          </cell>
          <cell r="M55">
            <v>3208367.6855000001</v>
          </cell>
          <cell r="N55">
            <v>3272740.0492000002</v>
          </cell>
          <cell r="O55">
            <v>3338092.1381999999</v>
          </cell>
          <cell r="P55">
            <v>3403351</v>
          </cell>
          <cell r="Q55">
            <v>3470933</v>
          </cell>
          <cell r="R55">
            <v>3538133</v>
          </cell>
          <cell r="S55">
            <v>3608235</v>
          </cell>
          <cell r="T55">
            <v>3679973</v>
          </cell>
          <cell r="U55">
            <v>3751904</v>
          </cell>
          <cell r="V55">
            <v>3825457</v>
          </cell>
          <cell r="W55">
            <v>3902094</v>
          </cell>
          <cell r="X55">
            <v>3980486</v>
          </cell>
          <cell r="Y55">
            <v>4059914</v>
          </cell>
          <cell r="Z55">
            <v>4138838</v>
          </cell>
          <cell r="AA55">
            <v>4215660</v>
          </cell>
          <cell r="AB55">
            <v>4289747</v>
          </cell>
          <cell r="AC55">
            <v>4364061</v>
          </cell>
          <cell r="AD55">
            <v>4439025</v>
          </cell>
          <cell r="AE55">
            <v>4512960</v>
          </cell>
          <cell r="AF55">
            <v>4585974</v>
          </cell>
          <cell r="AG55">
            <v>4658620</v>
          </cell>
          <cell r="AH55">
            <v>4731324</v>
          </cell>
          <cell r="AI55">
            <v>4803587</v>
          </cell>
          <cell r="AJ55">
            <v>4876003</v>
          </cell>
          <cell r="AK55">
            <v>4942790</v>
          </cell>
          <cell r="AL55">
            <v>5011398</v>
          </cell>
          <cell r="AM55">
            <v>5080725</v>
          </cell>
          <cell r="AN55">
            <v>5150392</v>
          </cell>
          <cell r="AO55">
            <v>5219542</v>
          </cell>
          <cell r="AP55">
            <v>5289102</v>
          </cell>
          <cell r="AQ55">
            <v>5357740</v>
          </cell>
          <cell r="AR55">
            <v>5424017</v>
          </cell>
          <cell r="AS55">
            <v>5471389.5550000006</v>
          </cell>
          <cell r="AT55">
            <v>5543055.3049999988</v>
          </cell>
          <cell r="AU55">
            <v>5614936.7749999994</v>
          </cell>
          <cell r="AV55">
            <v>5687033.1860000007</v>
          </cell>
          <cell r="AW55">
            <v>5759330.4210000001</v>
          </cell>
          <cell r="AX55">
            <v>5831732.4380000001</v>
          </cell>
          <cell r="AY55">
            <v>5904045.3729999997</v>
          </cell>
          <cell r="AZ55">
            <v>5976017.0140000004</v>
          </cell>
          <cell r="BA55">
            <v>6047430.6620000005</v>
          </cell>
          <cell r="BB55">
            <v>6118190.2570000002</v>
          </cell>
          <cell r="BC55">
            <v>6188223.2819999997</v>
          </cell>
          <cell r="BD55">
            <v>6257364.7930000005</v>
          </cell>
          <cell r="BE55">
            <v>6325437.6739999996</v>
          </cell>
          <cell r="BF55">
            <v>6392298.949</v>
          </cell>
          <cell r="BG55">
            <v>6457857.6060000006</v>
          </cell>
          <cell r="BH55">
            <v>6522069.7239999995</v>
          </cell>
          <cell r="BI55">
            <v>6584906.3089999994</v>
          </cell>
          <cell r="BJ55">
            <v>6646364.2469999995</v>
          </cell>
          <cell r="BK55">
            <v>6706444.3789999997</v>
          </cell>
          <cell r="BL55">
            <v>6765120.5300000003</v>
          </cell>
          <cell r="BM55">
            <v>6822381.7819999987</v>
          </cell>
          <cell r="BN55">
            <v>6878271.0309999995</v>
          </cell>
          <cell r="BO55">
            <v>6932853.1589999991</v>
          </cell>
          <cell r="BP55">
            <v>6986183.8600000013</v>
          </cell>
          <cell r="BQ55">
            <v>7038263.2660000008</v>
          </cell>
          <cell r="BR55">
            <v>7089100.3960000006</v>
          </cell>
          <cell r="BS55">
            <v>7138770.3610000005</v>
          </cell>
          <cell r="BT55">
            <v>7187366.3379999995</v>
          </cell>
          <cell r="BU55">
            <v>7234950.6469999999</v>
          </cell>
          <cell r="BV55">
            <v>7281541.7320000008</v>
          </cell>
          <cell r="BW55">
            <v>7327109.1090000002</v>
          </cell>
          <cell r="BX55">
            <v>7371601.2429999998</v>
          </cell>
          <cell r="BY55">
            <v>7414940.96</v>
          </cell>
          <cell r="BZ55">
            <v>7457059.0879999995</v>
          </cell>
          <cell r="CA55">
            <v>7497906.1149999993</v>
          </cell>
          <cell r="CB55">
            <v>7537448.0380000006</v>
          </cell>
          <cell r="CC55">
            <v>7575656.9199999999</v>
          </cell>
          <cell r="CD55">
            <v>7612500.0520000001</v>
          </cell>
          <cell r="CE55">
            <v>7647929.8499999978</v>
          </cell>
          <cell r="CF55">
            <v>7681880.4210000001</v>
          </cell>
          <cell r="CG55">
            <v>7714265.5559999989</v>
          </cell>
          <cell r="CH55">
            <v>7744978.0440000007</v>
          </cell>
          <cell r="CI55">
            <v>7773890.364000001</v>
          </cell>
          <cell r="CJ55">
            <v>7800854.6799999997</v>
          </cell>
        </row>
        <row r="56">
          <cell r="D56" t="str">
            <v>TE</v>
          </cell>
          <cell r="H56">
            <v>297721.51130000001</v>
          </cell>
          <cell r="I56">
            <v>300528.34210000001</v>
          </cell>
          <cell r="J56">
            <v>303358.5171</v>
          </cell>
          <cell r="K56">
            <v>306065.0613</v>
          </cell>
          <cell r="L56">
            <v>308738</v>
          </cell>
          <cell r="M56">
            <v>311518.68550000002</v>
          </cell>
          <cell r="N56">
            <v>314284.04920000001</v>
          </cell>
          <cell r="O56">
            <v>316998.13819999999</v>
          </cell>
          <cell r="P56">
            <v>319646</v>
          </cell>
          <cell r="Q56">
            <v>322370</v>
          </cell>
          <cell r="R56">
            <v>325150</v>
          </cell>
          <cell r="S56">
            <v>327728</v>
          </cell>
          <cell r="T56">
            <v>330296</v>
          </cell>
          <cell r="U56">
            <v>333150</v>
          </cell>
          <cell r="V56">
            <v>336105</v>
          </cell>
          <cell r="W56">
            <v>338961</v>
          </cell>
          <cell r="X56">
            <v>341887</v>
          </cell>
          <cell r="Y56">
            <v>344699</v>
          </cell>
          <cell r="Z56">
            <v>347159</v>
          </cell>
          <cell r="AA56">
            <v>348225</v>
          </cell>
          <cell r="AB56">
            <v>349266</v>
          </cell>
          <cell r="AC56">
            <v>349675</v>
          </cell>
          <cell r="AD56">
            <v>349916</v>
          </cell>
          <cell r="AE56">
            <v>349551</v>
          </cell>
          <cell r="AF56">
            <v>349016</v>
          </cell>
          <cell r="AG56">
            <v>348299</v>
          </cell>
          <cell r="AH56">
            <v>347703</v>
          </cell>
          <cell r="AI56">
            <v>346869</v>
          </cell>
          <cell r="AJ56">
            <v>346004</v>
          </cell>
          <cell r="AK56">
            <v>342922</v>
          </cell>
          <cell r="AL56">
            <v>341906</v>
          </cell>
          <cell r="AM56">
            <v>340777</v>
          </cell>
          <cell r="AN56">
            <v>339994</v>
          </cell>
          <cell r="AO56">
            <v>339288</v>
          </cell>
          <cell r="AP56">
            <v>338111</v>
          </cell>
          <cell r="AQ56">
            <v>337665</v>
          </cell>
          <cell r="AR56">
            <v>337016</v>
          </cell>
          <cell r="AS56">
            <v>339614.60599999997</v>
          </cell>
          <cell r="AT56">
            <v>339230.39599999995</v>
          </cell>
          <cell r="AU56">
            <v>338920.49100000004</v>
          </cell>
          <cell r="AV56">
            <v>338662.11699999997</v>
          </cell>
          <cell r="AW56">
            <v>338450.52299999999</v>
          </cell>
          <cell r="AX56">
            <v>338284.27799999999</v>
          </cell>
          <cell r="AY56">
            <v>338146.46399999998</v>
          </cell>
          <cell r="AZ56">
            <v>338017.15700000001</v>
          </cell>
          <cell r="BA56">
            <v>337879.33100000001</v>
          </cell>
          <cell r="BB56">
            <v>337723.76899999997</v>
          </cell>
          <cell r="BC56">
            <v>337543.71399999998</v>
          </cell>
          <cell r="BD56">
            <v>337328.09300000005</v>
          </cell>
          <cell r="BE56">
            <v>337065.98499999999</v>
          </cell>
          <cell r="BF56">
            <v>336748.761</v>
          </cell>
          <cell r="BG56">
            <v>336371.00099999999</v>
          </cell>
          <cell r="BH56">
            <v>335930.05499999999</v>
          </cell>
          <cell r="BI56">
            <v>335424.40700000001</v>
          </cell>
          <cell r="BJ56">
            <v>334854.35800000001</v>
          </cell>
          <cell r="BK56">
            <v>334221.31700000004</v>
          </cell>
          <cell r="BL56">
            <v>333524.57</v>
          </cell>
          <cell r="BM56">
            <v>332766.533</v>
          </cell>
          <cell r="BN56">
            <v>331956.17200000002</v>
          </cell>
          <cell r="BO56">
            <v>331105.47499999998</v>
          </cell>
          <cell r="BP56">
            <v>330224.48</v>
          </cell>
          <cell r="BQ56">
            <v>329316.83799999999</v>
          </cell>
          <cell r="BR56">
            <v>328384.86</v>
          </cell>
          <cell r="BS56">
            <v>327435.60699999996</v>
          </cell>
          <cell r="BT56">
            <v>326476.68200000003</v>
          </cell>
          <cell r="BU56">
            <v>325513.87599999999</v>
          </cell>
          <cell r="BV56">
            <v>324550.47200000001</v>
          </cell>
          <cell r="BW56">
            <v>323587.06200000003</v>
          </cell>
          <cell r="BX56">
            <v>322622.93599999999</v>
          </cell>
          <cell r="BY56">
            <v>321655.82899999997</v>
          </cell>
          <cell r="BZ56">
            <v>320683.47899999999</v>
          </cell>
          <cell r="CA56">
            <v>319704.24199999997</v>
          </cell>
          <cell r="CB56">
            <v>318716.84000000003</v>
          </cell>
          <cell r="CC56">
            <v>317719.94200000004</v>
          </cell>
          <cell r="CD56">
            <v>316711.63</v>
          </cell>
          <cell r="CE56">
            <v>315688.95199999993</v>
          </cell>
          <cell r="CF56">
            <v>314647.73699999996</v>
          </cell>
          <cell r="CG56">
            <v>313582.48300000001</v>
          </cell>
          <cell r="CH56">
            <v>312486.38399999996</v>
          </cell>
          <cell r="CI56">
            <v>311351.29700000002</v>
          </cell>
          <cell r="CJ56">
            <v>310167.78000000003</v>
          </cell>
        </row>
        <row r="57">
          <cell r="D57" t="str">
            <v>EU8</v>
          </cell>
          <cell r="H57">
            <v>38640</v>
          </cell>
          <cell r="I57">
            <v>38948</v>
          </cell>
          <cell r="J57">
            <v>39266</v>
          </cell>
          <cell r="K57">
            <v>39516</v>
          </cell>
          <cell r="L57">
            <v>39788</v>
          </cell>
          <cell r="M57">
            <v>40138</v>
          </cell>
          <cell r="N57">
            <v>40497</v>
          </cell>
          <cell r="O57">
            <v>40797</v>
          </cell>
          <cell r="P57">
            <v>41023</v>
          </cell>
          <cell r="Q57">
            <v>41270</v>
          </cell>
          <cell r="R57">
            <v>41514</v>
          </cell>
          <cell r="S57">
            <v>41708</v>
          </cell>
          <cell r="T57">
            <v>41867</v>
          </cell>
          <cell r="U57">
            <v>42016</v>
          </cell>
          <cell r="V57">
            <v>42222</v>
          </cell>
          <cell r="W57">
            <v>42416</v>
          </cell>
          <cell r="X57">
            <v>42626</v>
          </cell>
          <cell r="Y57">
            <v>42829</v>
          </cell>
          <cell r="Z57">
            <v>42894</v>
          </cell>
          <cell r="AA57">
            <v>42801</v>
          </cell>
          <cell r="AB57">
            <v>42704</v>
          </cell>
          <cell r="AC57">
            <v>42169</v>
          </cell>
          <cell r="AD57">
            <v>41953</v>
          </cell>
          <cell r="AE57">
            <v>41837</v>
          </cell>
          <cell r="AF57">
            <v>41684</v>
          </cell>
          <cell r="AG57">
            <v>41508</v>
          </cell>
          <cell r="AH57">
            <v>41336</v>
          </cell>
          <cell r="AI57">
            <v>41158</v>
          </cell>
          <cell r="AJ57">
            <v>41024</v>
          </cell>
          <cell r="AK57">
            <v>40818</v>
          </cell>
          <cell r="AL57">
            <v>40333</v>
          </cell>
          <cell r="AM57">
            <v>39938</v>
          </cell>
          <cell r="AN57">
            <v>39816</v>
          </cell>
          <cell r="AO57">
            <v>39702</v>
          </cell>
          <cell r="AP57">
            <v>39598</v>
          </cell>
          <cell r="AQ57">
            <v>39493</v>
          </cell>
          <cell r="AR57">
            <v>39397</v>
          </cell>
          <cell r="AS57">
            <v>39328.957999999999</v>
          </cell>
          <cell r="AT57">
            <v>39159.981000000007</v>
          </cell>
          <cell r="AU57">
            <v>38995.356</v>
          </cell>
          <cell r="AV57">
            <v>38837.117999999995</v>
          </cell>
          <cell r="AW57">
            <v>38685.589999999997</v>
          </cell>
          <cell r="AX57">
            <v>38539.404999999999</v>
          </cell>
          <cell r="AY57">
            <v>38396.896000000001</v>
          </cell>
          <cell r="AZ57">
            <v>38255.691999999995</v>
          </cell>
          <cell r="BA57">
            <v>38113.953000000001</v>
          </cell>
          <cell r="BB57">
            <v>37970.934999999998</v>
          </cell>
          <cell r="BC57">
            <v>37826.672999999995</v>
          </cell>
          <cell r="BD57">
            <v>37681.031000000003</v>
          </cell>
          <cell r="BE57">
            <v>37534.112000000001</v>
          </cell>
          <cell r="BF57">
            <v>37385.883999999998</v>
          </cell>
          <cell r="BG57">
            <v>37236.166999999994</v>
          </cell>
          <cell r="BH57">
            <v>37084.430999999997</v>
          </cell>
          <cell r="BI57">
            <v>36929.89</v>
          </cell>
          <cell r="BJ57">
            <v>36771.603000000003</v>
          </cell>
          <cell r="BK57">
            <v>36608.917999999998</v>
          </cell>
          <cell r="BL57">
            <v>36441.571000000004</v>
          </cell>
          <cell r="BM57">
            <v>36269.762999999999</v>
          </cell>
          <cell r="BN57">
            <v>36093.890999999996</v>
          </cell>
          <cell r="BO57">
            <v>35914.604999999996</v>
          </cell>
          <cell r="BP57">
            <v>35732.466000000008</v>
          </cell>
          <cell r="BQ57">
            <v>35547.607000000004</v>
          </cell>
          <cell r="BR57">
            <v>35360.171000000002</v>
          </cell>
          <cell r="BS57">
            <v>35170.777999999998</v>
          </cell>
          <cell r="BT57">
            <v>34980.173999999999</v>
          </cell>
          <cell r="BU57">
            <v>34788.948000000004</v>
          </cell>
          <cell r="BV57">
            <v>34597.343999999997</v>
          </cell>
          <cell r="BW57">
            <v>34405.444000000003</v>
          </cell>
          <cell r="BX57">
            <v>34213.449000000001</v>
          </cell>
          <cell r="BY57">
            <v>34021.516000000003</v>
          </cell>
          <cell r="BZ57">
            <v>33829.714</v>
          </cell>
          <cell r="CA57">
            <v>33638.034</v>
          </cell>
          <cell r="CB57">
            <v>33446.373999999996</v>
          </cell>
          <cell r="CC57">
            <v>33254.561000000002</v>
          </cell>
          <cell r="CD57">
            <v>33062.337</v>
          </cell>
          <cell r="CE57">
            <v>32869.410000000003</v>
          </cell>
          <cell r="CF57">
            <v>32675.419000000002</v>
          </cell>
          <cell r="CG57">
            <v>32479.948999999997</v>
          </cell>
          <cell r="CH57">
            <v>32282.54</v>
          </cell>
          <cell r="CI57">
            <v>32082.673000000003</v>
          </cell>
          <cell r="CJ57">
            <v>31879.779000000002</v>
          </cell>
        </row>
        <row r="58">
          <cell r="E58" t="str">
            <v>BULGARIA</v>
          </cell>
          <cell r="F58">
            <v>100</v>
          </cell>
          <cell r="H58">
            <v>8536</v>
          </cell>
          <cell r="I58">
            <v>8576</v>
          </cell>
          <cell r="J58">
            <v>8621</v>
          </cell>
          <cell r="K58">
            <v>8679</v>
          </cell>
          <cell r="L58">
            <v>8721</v>
          </cell>
          <cell r="M58">
            <v>8759</v>
          </cell>
          <cell r="N58">
            <v>8804</v>
          </cell>
          <cell r="O58">
            <v>8814</v>
          </cell>
          <cell r="P58">
            <v>8826</v>
          </cell>
          <cell r="Q58">
            <v>8862</v>
          </cell>
          <cell r="R58">
            <v>8878</v>
          </cell>
          <cell r="S58">
            <v>8894</v>
          </cell>
          <cell r="T58">
            <v>8909</v>
          </cell>
          <cell r="U58">
            <v>8925</v>
          </cell>
          <cell r="V58">
            <v>8941</v>
          </cell>
          <cell r="W58">
            <v>8957</v>
          </cell>
          <cell r="X58">
            <v>8971</v>
          </cell>
          <cell r="Y58">
            <v>8981</v>
          </cell>
          <cell r="Z58">
            <v>8877</v>
          </cell>
          <cell r="AA58">
            <v>8718</v>
          </cell>
          <cell r="AB58">
            <v>8632</v>
          </cell>
          <cell r="AC58">
            <v>8540</v>
          </cell>
          <cell r="AD58">
            <v>8472</v>
          </cell>
          <cell r="AE58">
            <v>8435</v>
          </cell>
          <cell r="AF58">
            <v>8400</v>
          </cell>
          <cell r="AG58">
            <v>8356</v>
          </cell>
          <cell r="AH58">
            <v>8312</v>
          </cell>
          <cell r="AI58">
            <v>8257</v>
          </cell>
          <cell r="AJ58">
            <v>8208</v>
          </cell>
          <cell r="AK58">
            <v>8060</v>
          </cell>
          <cell r="AL58">
            <v>7910</v>
          </cell>
          <cell r="AM58">
            <v>7869</v>
          </cell>
          <cell r="AN58">
            <v>7823</v>
          </cell>
          <cell r="AO58">
            <v>7781</v>
          </cell>
          <cell r="AP58">
            <v>7740</v>
          </cell>
          <cell r="AQ58">
            <v>7693</v>
          </cell>
          <cell r="AR58">
            <v>7642</v>
          </cell>
          <cell r="AS58">
            <v>7641.0410000000002</v>
          </cell>
          <cell r="AT58">
            <v>7592.5219999999999</v>
          </cell>
          <cell r="AU58">
            <v>7544.5810000000001</v>
          </cell>
          <cell r="AV58">
            <v>7497.2820000000002</v>
          </cell>
          <cell r="AW58">
            <v>7450.5020000000004</v>
          </cell>
          <cell r="AX58">
            <v>7403.9740000000002</v>
          </cell>
          <cell r="AY58">
            <v>7357.4589999999998</v>
          </cell>
          <cell r="AZ58">
            <v>7310.6819999999998</v>
          </cell>
          <cell r="BA58">
            <v>7263.4210000000003</v>
          </cell>
          <cell r="BB58">
            <v>7215.5510000000004</v>
          </cell>
          <cell r="BC58">
            <v>7167.0190000000002</v>
          </cell>
          <cell r="BD58">
            <v>7117.7749999999996</v>
          </cell>
          <cell r="BE58">
            <v>7067.8029999999999</v>
          </cell>
          <cell r="BF58">
            <v>7017.0860000000002</v>
          </cell>
          <cell r="BG58">
            <v>6965.6120000000001</v>
          </cell>
          <cell r="BH58">
            <v>6913.357</v>
          </cell>
          <cell r="BI58">
            <v>6860.2879999999996</v>
          </cell>
          <cell r="BJ58">
            <v>6806.3819999999996</v>
          </cell>
          <cell r="BK58">
            <v>6751.6440000000002</v>
          </cell>
          <cell r="BL58">
            <v>6696.1</v>
          </cell>
          <cell r="BM58">
            <v>6639.8410000000003</v>
          </cell>
          <cell r="BN58">
            <v>6583.0339999999997</v>
          </cell>
          <cell r="BO58">
            <v>6525.89</v>
          </cell>
          <cell r="BP58">
            <v>6468.6019999999999</v>
          </cell>
          <cell r="BQ58">
            <v>6411.2290000000003</v>
          </cell>
          <cell r="BR58">
            <v>6353.85</v>
          </cell>
          <cell r="BS58">
            <v>6296.6940000000004</v>
          </cell>
          <cell r="BT58">
            <v>6240.0309999999999</v>
          </cell>
          <cell r="BU58">
            <v>6184.0529999999999</v>
          </cell>
          <cell r="BV58">
            <v>6128.8530000000001</v>
          </cell>
          <cell r="BW58">
            <v>6074.4070000000002</v>
          </cell>
          <cell r="BX58">
            <v>6020.63</v>
          </cell>
          <cell r="BY58">
            <v>5967.3739999999998</v>
          </cell>
          <cell r="BZ58">
            <v>5914.5119999999997</v>
          </cell>
          <cell r="CA58">
            <v>5861.9660000000003</v>
          </cell>
          <cell r="CB58">
            <v>5809.6930000000002</v>
          </cell>
          <cell r="CC58">
            <v>5757.6710000000003</v>
          </cell>
          <cell r="CD58">
            <v>5705.8580000000002</v>
          </cell>
          <cell r="CE58">
            <v>5654.18</v>
          </cell>
          <cell r="CF58">
            <v>5602.5159999999996</v>
          </cell>
          <cell r="CG58">
            <v>5550.6940000000004</v>
          </cell>
          <cell r="CH58">
            <v>5498.4889999999996</v>
          </cell>
          <cell r="CI58">
            <v>5445.6260000000002</v>
          </cell>
          <cell r="CJ58">
            <v>5391.7780000000002</v>
          </cell>
        </row>
        <row r="59">
          <cell r="E59" t="str">
            <v>CYPRUS</v>
          </cell>
          <cell r="F59">
            <v>196</v>
          </cell>
          <cell r="H59">
            <v>620</v>
          </cell>
          <cell r="I59">
            <v>627</v>
          </cell>
          <cell r="J59">
            <v>635</v>
          </cell>
          <cell r="K59">
            <v>564</v>
          </cell>
          <cell r="L59">
            <v>494</v>
          </cell>
          <cell r="M59">
            <v>499</v>
          </cell>
          <cell r="N59">
            <v>502</v>
          </cell>
          <cell r="O59">
            <v>505</v>
          </cell>
          <cell r="P59">
            <v>508</v>
          </cell>
          <cell r="Q59">
            <v>513</v>
          </cell>
          <cell r="R59">
            <v>519</v>
          </cell>
          <cell r="S59">
            <v>524</v>
          </cell>
          <cell r="T59">
            <v>528</v>
          </cell>
          <cell r="U59">
            <v>535</v>
          </cell>
          <cell r="V59">
            <v>542</v>
          </cell>
          <cell r="W59">
            <v>548</v>
          </cell>
          <cell r="X59">
            <v>554</v>
          </cell>
          <cell r="Y59">
            <v>560</v>
          </cell>
          <cell r="Z59">
            <v>568</v>
          </cell>
          <cell r="AA59">
            <v>580</v>
          </cell>
          <cell r="AB59">
            <v>595</v>
          </cell>
          <cell r="AC59">
            <v>611</v>
          </cell>
          <cell r="AD59">
            <v>626</v>
          </cell>
          <cell r="AE59">
            <v>639</v>
          </cell>
          <cell r="AF59">
            <v>651</v>
          </cell>
          <cell r="AG59">
            <v>661</v>
          </cell>
          <cell r="AH59">
            <v>671</v>
          </cell>
          <cell r="AI59">
            <v>679</v>
          </cell>
          <cell r="AJ59">
            <v>687</v>
          </cell>
          <cell r="AK59">
            <v>694</v>
          </cell>
          <cell r="AL59">
            <v>702</v>
          </cell>
          <cell r="AM59">
            <v>710</v>
          </cell>
          <cell r="AN59">
            <v>723</v>
          </cell>
          <cell r="AO59">
            <v>740</v>
          </cell>
          <cell r="AP59">
            <v>758</v>
          </cell>
          <cell r="AQ59">
            <v>773</v>
          </cell>
          <cell r="AR59">
            <v>787</v>
          </cell>
          <cell r="AS59">
            <v>853.81399999999996</v>
          </cell>
          <cell r="AT59">
            <v>862.43399999999997</v>
          </cell>
          <cell r="AU59">
            <v>871.03599999999994</v>
          </cell>
          <cell r="AV59">
            <v>879.72299999999996</v>
          </cell>
          <cell r="AW59">
            <v>888.53200000000004</v>
          </cell>
          <cell r="AX59">
            <v>897.44799999999998</v>
          </cell>
          <cell r="AY59">
            <v>906.45600000000002</v>
          </cell>
          <cell r="AZ59">
            <v>915.51800000000003</v>
          </cell>
          <cell r="BA59">
            <v>924.60400000000004</v>
          </cell>
          <cell r="BB59">
            <v>933.71199999999999</v>
          </cell>
          <cell r="BC59">
            <v>942.84400000000005</v>
          </cell>
          <cell r="BD59">
            <v>951.97400000000005</v>
          </cell>
          <cell r="BE59">
            <v>961.07</v>
          </cell>
          <cell r="BF59">
            <v>970.1</v>
          </cell>
          <cell r="BG59">
            <v>979.05200000000002</v>
          </cell>
          <cell r="BH59">
            <v>987.91200000000003</v>
          </cell>
          <cell r="BI59">
            <v>996.65</v>
          </cell>
          <cell r="BJ59">
            <v>1005.237</v>
          </cell>
          <cell r="BK59">
            <v>1013.648</v>
          </cell>
          <cell r="BL59">
            <v>1021.872</v>
          </cell>
          <cell r="BM59">
            <v>1029.903</v>
          </cell>
          <cell r="BN59">
            <v>1037.723</v>
          </cell>
          <cell r="BO59">
            <v>1045.318</v>
          </cell>
          <cell r="BP59">
            <v>1052.68</v>
          </cell>
          <cell r="BQ59">
            <v>1059.8040000000001</v>
          </cell>
          <cell r="BR59">
            <v>1066.7</v>
          </cell>
          <cell r="BS59">
            <v>1073.394</v>
          </cell>
          <cell r="BT59">
            <v>1079.92</v>
          </cell>
          <cell r="BU59">
            <v>1086.309</v>
          </cell>
          <cell r="BV59">
            <v>1092.5709999999999</v>
          </cell>
          <cell r="BW59">
            <v>1098.712</v>
          </cell>
          <cell r="BX59">
            <v>1104.7670000000001</v>
          </cell>
          <cell r="BY59">
            <v>1110.769</v>
          </cell>
          <cell r="BZ59">
            <v>1116.7429999999999</v>
          </cell>
          <cell r="CA59">
            <v>1122.7049999999999</v>
          </cell>
          <cell r="CB59">
            <v>1128.6569999999999</v>
          </cell>
          <cell r="CC59">
            <v>1134.596</v>
          </cell>
          <cell r="CD59">
            <v>1140.51</v>
          </cell>
          <cell r="CE59">
            <v>1146.394</v>
          </cell>
          <cell r="CF59">
            <v>1152.241</v>
          </cell>
          <cell r="CG59">
            <v>1158.049</v>
          </cell>
          <cell r="CH59">
            <v>1163.818</v>
          </cell>
          <cell r="CI59">
            <v>1169.548</v>
          </cell>
          <cell r="CJ59">
            <v>1175.248</v>
          </cell>
        </row>
        <row r="60">
          <cell r="E60" t="str">
            <v>ESTONIA</v>
          </cell>
          <cell r="F60">
            <v>233</v>
          </cell>
          <cell r="H60">
            <v>1380</v>
          </cell>
          <cell r="I60">
            <v>1390</v>
          </cell>
          <cell r="J60">
            <v>1410</v>
          </cell>
          <cell r="K60">
            <v>1420</v>
          </cell>
          <cell r="L60">
            <v>1430</v>
          </cell>
          <cell r="M60">
            <v>1440</v>
          </cell>
          <cell r="N60">
            <v>1450</v>
          </cell>
          <cell r="O60">
            <v>1460</v>
          </cell>
          <cell r="P60">
            <v>1470</v>
          </cell>
          <cell r="Q60">
            <v>1480</v>
          </cell>
          <cell r="R60">
            <v>1490</v>
          </cell>
          <cell r="S60">
            <v>1500</v>
          </cell>
          <cell r="T60">
            <v>1510</v>
          </cell>
          <cell r="U60">
            <v>1520</v>
          </cell>
          <cell r="V60">
            <v>1530</v>
          </cell>
          <cell r="W60">
            <v>1540</v>
          </cell>
          <cell r="X60">
            <v>1550</v>
          </cell>
          <cell r="Y60">
            <v>1560</v>
          </cell>
          <cell r="Z60">
            <v>1570</v>
          </cell>
          <cell r="AA60">
            <v>1569</v>
          </cell>
          <cell r="AB60">
            <v>1561</v>
          </cell>
          <cell r="AC60">
            <v>1533</v>
          </cell>
          <cell r="AD60">
            <v>1494</v>
          </cell>
          <cell r="AE60">
            <v>1463</v>
          </cell>
          <cell r="AF60">
            <v>1437</v>
          </cell>
          <cell r="AG60">
            <v>1416</v>
          </cell>
          <cell r="AH60">
            <v>1400</v>
          </cell>
          <cell r="AI60">
            <v>1386</v>
          </cell>
          <cell r="AJ60">
            <v>1376</v>
          </cell>
          <cell r="AK60">
            <v>1370</v>
          </cell>
          <cell r="AL60">
            <v>1364</v>
          </cell>
          <cell r="AM60">
            <v>1359</v>
          </cell>
          <cell r="AN60">
            <v>1354</v>
          </cell>
          <cell r="AO60">
            <v>1349</v>
          </cell>
          <cell r="AP60">
            <v>1346</v>
          </cell>
          <cell r="AQ60">
            <v>1344</v>
          </cell>
          <cell r="AR60">
            <v>1342</v>
          </cell>
          <cell r="AS60">
            <v>1342.8530000000001</v>
          </cell>
          <cell r="AT60">
            <v>1341.3879999999999</v>
          </cell>
          <cell r="AU60">
            <v>1340.2629999999999</v>
          </cell>
          <cell r="AV60">
            <v>1339.4590000000001</v>
          </cell>
          <cell r="AW60">
            <v>1338.89</v>
          </cell>
          <cell r="AX60">
            <v>1338.443</v>
          </cell>
          <cell r="AY60">
            <v>1338.0540000000001</v>
          </cell>
          <cell r="AZ60">
            <v>1337.663</v>
          </cell>
          <cell r="BA60">
            <v>1337.2149999999999</v>
          </cell>
          <cell r="BB60">
            <v>1336.66</v>
          </cell>
          <cell r="BC60">
            <v>1335.952</v>
          </cell>
          <cell r="BD60">
            <v>1335.048</v>
          </cell>
          <cell r="BE60">
            <v>1333.91</v>
          </cell>
          <cell r="BF60">
            <v>1332.5070000000001</v>
          </cell>
          <cell r="BG60">
            <v>1330.8209999999999</v>
          </cell>
          <cell r="BH60">
            <v>1328.835</v>
          </cell>
          <cell r="BI60">
            <v>1326.5229999999999</v>
          </cell>
          <cell r="BJ60">
            <v>1323.86</v>
          </cell>
          <cell r="BK60">
            <v>1320.836</v>
          </cell>
          <cell r="BL60">
            <v>1317.4490000000001</v>
          </cell>
          <cell r="BM60">
            <v>1313.7249999999999</v>
          </cell>
          <cell r="BN60">
            <v>1309.7180000000001</v>
          </cell>
          <cell r="BO60">
            <v>1305.499</v>
          </cell>
          <cell r="BP60">
            <v>1301.1320000000001</v>
          </cell>
          <cell r="BQ60">
            <v>1296.645</v>
          </cell>
          <cell r="BR60">
            <v>1292.068</v>
          </cell>
          <cell r="BS60">
            <v>1287.4739999999999</v>
          </cell>
          <cell r="BT60">
            <v>1282.9459999999999</v>
          </cell>
          <cell r="BU60">
            <v>1278.5540000000001</v>
          </cell>
          <cell r="BV60">
            <v>1274.326</v>
          </cell>
          <cell r="BW60">
            <v>1270.2760000000001</v>
          </cell>
          <cell r="BX60">
            <v>1266.43</v>
          </cell>
          <cell r="BY60">
            <v>1262.8150000000001</v>
          </cell>
          <cell r="BZ60">
            <v>1259.44</v>
          </cell>
          <cell r="CA60">
            <v>1256.3030000000001</v>
          </cell>
          <cell r="CB60">
            <v>1253.3869999999999</v>
          </cell>
          <cell r="CC60">
            <v>1250.6659999999999</v>
          </cell>
          <cell r="CD60">
            <v>1248.1020000000001</v>
          </cell>
          <cell r="CE60">
            <v>1245.6500000000001</v>
          </cell>
          <cell r="CF60">
            <v>1243.2619999999999</v>
          </cell>
          <cell r="CG60">
            <v>1240.8800000000001</v>
          </cell>
          <cell r="CH60">
            <v>1238.444</v>
          </cell>
          <cell r="CI60">
            <v>1235.885</v>
          </cell>
          <cell r="CJ60">
            <v>1233.1300000000001</v>
          </cell>
        </row>
        <row r="61">
          <cell r="E61" t="str">
            <v>LATVIA</v>
          </cell>
          <cell r="F61">
            <v>428</v>
          </cell>
          <cell r="H61">
            <v>2390</v>
          </cell>
          <cell r="I61">
            <v>2410</v>
          </cell>
          <cell r="J61">
            <v>2430</v>
          </cell>
          <cell r="K61">
            <v>2450</v>
          </cell>
          <cell r="L61">
            <v>2470</v>
          </cell>
          <cell r="M61">
            <v>2510</v>
          </cell>
          <cell r="N61">
            <v>2540</v>
          </cell>
          <cell r="O61">
            <v>2570</v>
          </cell>
          <cell r="P61">
            <v>2530</v>
          </cell>
          <cell r="Q61">
            <v>2540</v>
          </cell>
          <cell r="R61">
            <v>2560</v>
          </cell>
          <cell r="S61">
            <v>2570</v>
          </cell>
          <cell r="T61">
            <v>2590</v>
          </cell>
          <cell r="U61">
            <v>2610</v>
          </cell>
          <cell r="V61">
            <v>2620</v>
          </cell>
          <cell r="W61">
            <v>2640</v>
          </cell>
          <cell r="X61">
            <v>2650</v>
          </cell>
          <cell r="Y61">
            <v>2670</v>
          </cell>
          <cell r="Z61">
            <v>2680</v>
          </cell>
          <cell r="AA61">
            <v>2671</v>
          </cell>
          <cell r="AB61">
            <v>2662</v>
          </cell>
          <cell r="AC61">
            <v>2632</v>
          </cell>
          <cell r="AD61">
            <v>2586</v>
          </cell>
          <cell r="AE61">
            <v>2548</v>
          </cell>
          <cell r="AF61">
            <v>2515</v>
          </cell>
          <cell r="AG61">
            <v>2491</v>
          </cell>
          <cell r="AH61">
            <v>2450</v>
          </cell>
          <cell r="AI61">
            <v>2410</v>
          </cell>
          <cell r="AJ61">
            <v>2390</v>
          </cell>
          <cell r="AK61">
            <v>2372</v>
          </cell>
          <cell r="AL61">
            <v>2359</v>
          </cell>
          <cell r="AM61">
            <v>2338</v>
          </cell>
          <cell r="AN61">
            <v>2325</v>
          </cell>
          <cell r="AO61">
            <v>2313</v>
          </cell>
          <cell r="AP61">
            <v>2301</v>
          </cell>
          <cell r="AQ61">
            <v>2288</v>
          </cell>
          <cell r="AR61">
            <v>2276</v>
          </cell>
          <cell r="AS61">
            <v>2268.835</v>
          </cell>
          <cell r="AT61">
            <v>2258.7950000000001</v>
          </cell>
          <cell r="AU61">
            <v>2249.3620000000001</v>
          </cell>
          <cell r="AV61">
            <v>2240.2649999999999</v>
          </cell>
          <cell r="AW61">
            <v>2231.3609999999999</v>
          </cell>
          <cell r="AX61">
            <v>2222.6039999999998</v>
          </cell>
          <cell r="AY61">
            <v>2213.944</v>
          </cell>
          <cell r="AZ61">
            <v>2205.3670000000002</v>
          </cell>
          <cell r="BA61">
            <v>2196.8449999999998</v>
          </cell>
          <cell r="BB61">
            <v>2188.335</v>
          </cell>
          <cell r="BC61">
            <v>2179.7570000000001</v>
          </cell>
          <cell r="BD61">
            <v>2171.0149999999999</v>
          </cell>
          <cell r="BE61">
            <v>2161.9960000000001</v>
          </cell>
          <cell r="BF61">
            <v>2152.6309999999999</v>
          </cell>
          <cell r="BG61">
            <v>2142.8530000000001</v>
          </cell>
          <cell r="BH61">
            <v>2132.6860000000001</v>
          </cell>
          <cell r="BI61">
            <v>2122.2570000000001</v>
          </cell>
          <cell r="BJ61">
            <v>2111.75</v>
          </cell>
          <cell r="BK61">
            <v>2101.2979999999998</v>
          </cell>
          <cell r="BL61">
            <v>2090.9670000000001</v>
          </cell>
          <cell r="BM61">
            <v>2080.712</v>
          </cell>
          <cell r="BN61">
            <v>2070.4250000000002</v>
          </cell>
          <cell r="BO61">
            <v>2059.944</v>
          </cell>
          <cell r="BP61">
            <v>2049.1640000000002</v>
          </cell>
          <cell r="BQ61">
            <v>2038.057</v>
          </cell>
          <cell r="BR61">
            <v>2026.7049999999999</v>
          </cell>
          <cell r="BS61">
            <v>2015.2460000000001</v>
          </cell>
          <cell r="BT61">
            <v>2003.873</v>
          </cell>
          <cell r="BU61">
            <v>1992.731</v>
          </cell>
          <cell r="BV61">
            <v>1981.866</v>
          </cell>
          <cell r="BW61">
            <v>1971.2629999999999</v>
          </cell>
          <cell r="BX61">
            <v>1960.9349999999999</v>
          </cell>
          <cell r="BY61">
            <v>1950.884</v>
          </cell>
          <cell r="BZ61">
            <v>1941.1010000000001</v>
          </cell>
          <cell r="CA61">
            <v>1931.585</v>
          </cell>
          <cell r="CB61">
            <v>1922.33</v>
          </cell>
          <cell r="CC61">
            <v>1913.329</v>
          </cell>
          <cell r="CD61">
            <v>1904.5630000000001</v>
          </cell>
          <cell r="CE61">
            <v>1896.0050000000001</v>
          </cell>
          <cell r="CF61">
            <v>1887.6110000000001</v>
          </cell>
          <cell r="CG61">
            <v>1879.326</v>
          </cell>
          <cell r="CH61">
            <v>1871.078</v>
          </cell>
          <cell r="CI61">
            <v>1862.7819999999999</v>
          </cell>
          <cell r="CJ61">
            <v>1854.3409999999999</v>
          </cell>
        </row>
        <row r="62">
          <cell r="E62" t="str">
            <v>LITHUANIA</v>
          </cell>
          <cell r="F62">
            <v>440</v>
          </cell>
          <cell r="H62">
            <v>3180</v>
          </cell>
          <cell r="I62">
            <v>3210</v>
          </cell>
          <cell r="J62">
            <v>3250</v>
          </cell>
          <cell r="K62">
            <v>3270</v>
          </cell>
          <cell r="L62">
            <v>3300</v>
          </cell>
          <cell r="M62">
            <v>3330</v>
          </cell>
          <cell r="N62">
            <v>3360</v>
          </cell>
          <cell r="O62">
            <v>3380</v>
          </cell>
          <cell r="P62">
            <v>3400</v>
          </cell>
          <cell r="Q62">
            <v>3410</v>
          </cell>
          <cell r="R62">
            <v>3430</v>
          </cell>
          <cell r="S62">
            <v>3460</v>
          </cell>
          <cell r="T62">
            <v>3490</v>
          </cell>
          <cell r="U62">
            <v>3510</v>
          </cell>
          <cell r="V62">
            <v>3550</v>
          </cell>
          <cell r="W62">
            <v>3580</v>
          </cell>
          <cell r="X62">
            <v>3620</v>
          </cell>
          <cell r="Y62">
            <v>3650</v>
          </cell>
          <cell r="Z62">
            <v>3690</v>
          </cell>
          <cell r="AA62">
            <v>3698</v>
          </cell>
          <cell r="AB62">
            <v>3704</v>
          </cell>
          <cell r="AC62">
            <v>3700</v>
          </cell>
          <cell r="AD62">
            <v>3683</v>
          </cell>
          <cell r="AE62">
            <v>3658</v>
          </cell>
          <cell r="AF62">
            <v>3632</v>
          </cell>
          <cell r="AG62">
            <v>3605</v>
          </cell>
          <cell r="AH62">
            <v>3580</v>
          </cell>
          <cell r="AI62">
            <v>3555</v>
          </cell>
          <cell r="AJ62">
            <v>3531</v>
          </cell>
          <cell r="AK62">
            <v>3500</v>
          </cell>
          <cell r="AL62">
            <v>3481</v>
          </cell>
          <cell r="AM62">
            <v>3469</v>
          </cell>
          <cell r="AN62">
            <v>3454</v>
          </cell>
          <cell r="AO62">
            <v>3436</v>
          </cell>
          <cell r="AP62">
            <v>3414</v>
          </cell>
          <cell r="AQ62">
            <v>3394</v>
          </cell>
          <cell r="AR62">
            <v>3376</v>
          </cell>
          <cell r="AS62">
            <v>3356.1439999999998</v>
          </cell>
          <cell r="AT62">
            <v>3320.9749999999999</v>
          </cell>
          <cell r="AU62">
            <v>3286.547</v>
          </cell>
          <cell r="AV62">
            <v>3255.3240000000001</v>
          </cell>
          <cell r="AW62">
            <v>3228.0169999999998</v>
          </cell>
          <cell r="AX62">
            <v>3203.9470000000001</v>
          </cell>
          <cell r="AY62">
            <v>3182.5129999999999</v>
          </cell>
          <cell r="AZ62">
            <v>3162.6120000000001</v>
          </cell>
          <cell r="BA62">
            <v>3143.413</v>
          </cell>
          <cell r="BB62">
            <v>3124.8409999999999</v>
          </cell>
          <cell r="BC62">
            <v>3107.1640000000002</v>
          </cell>
          <cell r="BD62">
            <v>3090.2649999999999</v>
          </cell>
          <cell r="BE62">
            <v>3074.0459999999998</v>
          </cell>
          <cell r="BF62">
            <v>3058.404</v>
          </cell>
          <cell r="BG62">
            <v>3043.239</v>
          </cell>
          <cell r="BH62">
            <v>3028.4279999999999</v>
          </cell>
          <cell r="BI62">
            <v>3013.8249999999998</v>
          </cell>
          <cell r="BJ62">
            <v>2999.2739999999999</v>
          </cell>
          <cell r="BK62">
            <v>2984.6489999999999</v>
          </cell>
          <cell r="BL62">
            <v>2969.8670000000002</v>
          </cell>
          <cell r="BM62">
            <v>2954.8829999999998</v>
          </cell>
          <cell r="BN62">
            <v>2939.6689999999999</v>
          </cell>
          <cell r="BO62">
            <v>2924.2150000000001</v>
          </cell>
          <cell r="BP62">
            <v>2908.5160000000001</v>
          </cell>
          <cell r="BQ62">
            <v>2892.5540000000001</v>
          </cell>
          <cell r="BR62">
            <v>2876.317</v>
          </cell>
          <cell r="BS62">
            <v>2859.8229999999999</v>
          </cell>
          <cell r="BT62">
            <v>2843.1</v>
          </cell>
          <cell r="BU62">
            <v>2826.1819999999998</v>
          </cell>
          <cell r="BV62">
            <v>2809.0770000000002</v>
          </cell>
          <cell r="BW62">
            <v>2791.8150000000001</v>
          </cell>
          <cell r="BX62">
            <v>2774.4830000000002</v>
          </cell>
          <cell r="BY62">
            <v>2757.19</v>
          </cell>
          <cell r="BZ62">
            <v>2740.0250000000001</v>
          </cell>
          <cell r="CA62">
            <v>2723.0340000000001</v>
          </cell>
          <cell r="CB62">
            <v>2706.2310000000002</v>
          </cell>
          <cell r="CC62">
            <v>2689.61</v>
          </cell>
          <cell r="CD62">
            <v>2673.1579999999999</v>
          </cell>
          <cell r="CE62">
            <v>2656.8710000000001</v>
          </cell>
          <cell r="CF62">
            <v>2640.7579999999998</v>
          </cell>
          <cell r="CG62">
            <v>2624.8409999999999</v>
          </cell>
          <cell r="CH62">
            <v>2609.1619999999998</v>
          </cell>
          <cell r="CI62">
            <v>2593.7750000000001</v>
          </cell>
          <cell r="CJ62">
            <v>2578.7530000000002</v>
          </cell>
        </row>
        <row r="63">
          <cell r="E63" t="str">
            <v>MALTA</v>
          </cell>
          <cell r="F63">
            <v>470</v>
          </cell>
          <cell r="H63">
            <v>324</v>
          </cell>
          <cell r="I63">
            <v>322</v>
          </cell>
          <cell r="J63">
            <v>322</v>
          </cell>
          <cell r="K63">
            <v>324</v>
          </cell>
          <cell r="L63">
            <v>328</v>
          </cell>
          <cell r="M63">
            <v>334</v>
          </cell>
          <cell r="N63">
            <v>343</v>
          </cell>
          <cell r="O63">
            <v>353</v>
          </cell>
          <cell r="P63">
            <v>361</v>
          </cell>
          <cell r="Q63">
            <v>364</v>
          </cell>
          <cell r="R63">
            <v>364</v>
          </cell>
          <cell r="S63">
            <v>362</v>
          </cell>
          <cell r="T63">
            <v>357</v>
          </cell>
          <cell r="U63">
            <v>351</v>
          </cell>
          <cell r="V63">
            <v>344</v>
          </cell>
          <cell r="W63">
            <v>348</v>
          </cell>
          <cell r="X63">
            <v>351</v>
          </cell>
          <cell r="Y63">
            <v>354</v>
          </cell>
          <cell r="Z63">
            <v>357</v>
          </cell>
          <cell r="AA63">
            <v>360</v>
          </cell>
          <cell r="AB63">
            <v>363</v>
          </cell>
          <cell r="AC63">
            <v>367</v>
          </cell>
          <cell r="AD63">
            <v>370</v>
          </cell>
          <cell r="AE63">
            <v>374</v>
          </cell>
          <cell r="AF63">
            <v>378</v>
          </cell>
          <cell r="AG63">
            <v>380</v>
          </cell>
          <cell r="AH63">
            <v>383</v>
          </cell>
          <cell r="AI63">
            <v>385</v>
          </cell>
          <cell r="AJ63">
            <v>388</v>
          </cell>
          <cell r="AK63">
            <v>390</v>
          </cell>
          <cell r="AL63">
            <v>393</v>
          </cell>
          <cell r="AM63">
            <v>396</v>
          </cell>
          <cell r="AN63">
            <v>399</v>
          </cell>
          <cell r="AO63">
            <v>401</v>
          </cell>
          <cell r="AP63">
            <v>404</v>
          </cell>
          <cell r="AQ63">
            <v>406</v>
          </cell>
          <cell r="AR63">
            <v>409</v>
          </cell>
          <cell r="AS63">
            <v>406.11900000000003</v>
          </cell>
          <cell r="AT63">
            <v>407.459</v>
          </cell>
          <cell r="AU63">
            <v>408.71199999999999</v>
          </cell>
          <cell r="AV63">
            <v>409.99900000000002</v>
          </cell>
          <cell r="AW63">
            <v>411.34899999999999</v>
          </cell>
          <cell r="AX63">
            <v>412.72500000000002</v>
          </cell>
          <cell r="AY63">
            <v>414.10899999999998</v>
          </cell>
          <cell r="AZ63">
            <v>415.46100000000001</v>
          </cell>
          <cell r="BA63">
            <v>416.75099999999998</v>
          </cell>
          <cell r="BB63">
            <v>417.98</v>
          </cell>
          <cell r="BC63">
            <v>419.15800000000002</v>
          </cell>
          <cell r="BD63">
            <v>420.27600000000001</v>
          </cell>
          <cell r="BE63">
            <v>421.32600000000002</v>
          </cell>
          <cell r="BF63">
            <v>422.3</v>
          </cell>
          <cell r="BG63">
            <v>423.19200000000001</v>
          </cell>
          <cell r="BH63">
            <v>423.99799999999999</v>
          </cell>
          <cell r="BI63">
            <v>424.714</v>
          </cell>
          <cell r="BJ63">
            <v>425.334</v>
          </cell>
          <cell r="BK63">
            <v>425.85700000000003</v>
          </cell>
          <cell r="BL63">
            <v>426.279</v>
          </cell>
          <cell r="BM63">
            <v>426.6</v>
          </cell>
          <cell r="BN63">
            <v>426.81200000000001</v>
          </cell>
          <cell r="BO63">
            <v>426.90899999999999</v>
          </cell>
          <cell r="BP63">
            <v>426.887</v>
          </cell>
          <cell r="BQ63">
            <v>426.74599999999998</v>
          </cell>
          <cell r="BR63">
            <v>426.49299999999999</v>
          </cell>
          <cell r="BS63">
            <v>426.13200000000001</v>
          </cell>
          <cell r="BT63">
            <v>425.67700000000002</v>
          </cell>
          <cell r="BU63">
            <v>425.137</v>
          </cell>
          <cell r="BV63">
            <v>424.51600000000002</v>
          </cell>
          <cell r="BW63">
            <v>423.822</v>
          </cell>
          <cell r="BX63">
            <v>423.07100000000003</v>
          </cell>
          <cell r="BY63">
            <v>422.27699999999999</v>
          </cell>
          <cell r="BZ63">
            <v>421.45699999999999</v>
          </cell>
          <cell r="CA63">
            <v>420.62</v>
          </cell>
          <cell r="CB63">
            <v>419.774</v>
          </cell>
          <cell r="CC63">
            <v>418.92099999999999</v>
          </cell>
          <cell r="CD63">
            <v>418.06400000000002</v>
          </cell>
          <cell r="CE63">
            <v>417.21</v>
          </cell>
          <cell r="CF63">
            <v>416.363</v>
          </cell>
          <cell r="CG63">
            <v>415.53100000000001</v>
          </cell>
          <cell r="CH63">
            <v>414.72199999999998</v>
          </cell>
          <cell r="CI63">
            <v>413.95</v>
          </cell>
          <cell r="CJ63">
            <v>413.22500000000002</v>
          </cell>
        </row>
        <row r="64">
          <cell r="E64" t="str">
            <v>ROMANIA</v>
          </cell>
          <cell r="F64">
            <v>642</v>
          </cell>
          <cell r="H64">
            <v>20470</v>
          </cell>
          <cell r="I64">
            <v>20663</v>
          </cell>
          <cell r="J64">
            <v>20828</v>
          </cell>
          <cell r="K64">
            <v>21029</v>
          </cell>
          <cell r="L64">
            <v>21245</v>
          </cell>
          <cell r="M64">
            <v>21446</v>
          </cell>
          <cell r="N64">
            <v>21658</v>
          </cell>
          <cell r="O64">
            <v>21855</v>
          </cell>
          <cell r="P64">
            <v>22048</v>
          </cell>
          <cell r="Q64">
            <v>22201</v>
          </cell>
          <cell r="R64">
            <v>22353</v>
          </cell>
          <cell r="S64">
            <v>22478</v>
          </cell>
          <cell r="T64">
            <v>22553</v>
          </cell>
          <cell r="U64">
            <v>22625</v>
          </cell>
          <cell r="V64">
            <v>22725</v>
          </cell>
          <cell r="W64">
            <v>22823</v>
          </cell>
          <cell r="X64">
            <v>22940</v>
          </cell>
          <cell r="Y64">
            <v>23054</v>
          </cell>
          <cell r="Z64">
            <v>23152</v>
          </cell>
          <cell r="AA64">
            <v>23207</v>
          </cell>
          <cell r="AB64">
            <v>23185</v>
          </cell>
          <cell r="AC64">
            <v>22789</v>
          </cell>
          <cell r="AD64">
            <v>22755</v>
          </cell>
          <cell r="AE64">
            <v>22731</v>
          </cell>
          <cell r="AF64">
            <v>22681</v>
          </cell>
          <cell r="AG64">
            <v>22608</v>
          </cell>
          <cell r="AH64">
            <v>22554</v>
          </cell>
          <cell r="AI64">
            <v>22503</v>
          </cell>
          <cell r="AJ64">
            <v>22458</v>
          </cell>
          <cell r="AK64">
            <v>22443</v>
          </cell>
          <cell r="AL64">
            <v>22132</v>
          </cell>
          <cell r="AM64">
            <v>21803</v>
          </cell>
          <cell r="AN64">
            <v>21742</v>
          </cell>
          <cell r="AO64">
            <v>21685</v>
          </cell>
          <cell r="AP64">
            <v>21634</v>
          </cell>
          <cell r="AQ64">
            <v>21588</v>
          </cell>
          <cell r="AR64">
            <v>21547</v>
          </cell>
          <cell r="AS64">
            <v>21450.024000000001</v>
          </cell>
          <cell r="AT64">
            <v>21361.284</v>
          </cell>
          <cell r="AU64">
            <v>21274.73</v>
          </cell>
          <cell r="AV64">
            <v>21190.153999999999</v>
          </cell>
          <cell r="AW64">
            <v>21107.518</v>
          </cell>
          <cell r="AX64">
            <v>21026.600999999999</v>
          </cell>
          <cell r="AY64">
            <v>20946.775000000001</v>
          </cell>
          <cell r="AZ64">
            <v>20867.241999999998</v>
          </cell>
          <cell r="BA64">
            <v>20787.392</v>
          </cell>
          <cell r="BB64">
            <v>20706.813999999998</v>
          </cell>
          <cell r="BC64">
            <v>20625.473000000002</v>
          </cell>
          <cell r="BD64">
            <v>20543.588</v>
          </cell>
          <cell r="BE64">
            <v>20461.573</v>
          </cell>
          <cell r="BF64">
            <v>20379.655999999999</v>
          </cell>
          <cell r="BG64">
            <v>20297.878000000001</v>
          </cell>
          <cell r="BH64">
            <v>20215.865000000002</v>
          </cell>
          <cell r="BI64">
            <v>20132.929</v>
          </cell>
          <cell r="BJ64">
            <v>20048.16</v>
          </cell>
          <cell r="BK64">
            <v>19960.906999999999</v>
          </cell>
          <cell r="BL64">
            <v>19870.897000000001</v>
          </cell>
          <cell r="BM64">
            <v>19778.287</v>
          </cell>
          <cell r="BN64">
            <v>19683.38</v>
          </cell>
          <cell r="BO64">
            <v>19586.687000000002</v>
          </cell>
          <cell r="BP64">
            <v>19488.596000000001</v>
          </cell>
          <cell r="BQ64">
            <v>19389.178</v>
          </cell>
          <cell r="BR64">
            <v>19288.356</v>
          </cell>
          <cell r="BS64">
            <v>19186.208999999999</v>
          </cell>
          <cell r="BT64">
            <v>19082.803</v>
          </cell>
          <cell r="BU64">
            <v>18978.202000000001</v>
          </cell>
          <cell r="BV64">
            <v>18872.432000000001</v>
          </cell>
          <cell r="BW64">
            <v>18765.545999999998</v>
          </cell>
          <cell r="BX64">
            <v>18657.649000000001</v>
          </cell>
          <cell r="BY64">
            <v>18548.866000000002</v>
          </cell>
          <cell r="BZ64">
            <v>18439.267</v>
          </cell>
          <cell r="CA64">
            <v>18328.849999999999</v>
          </cell>
          <cell r="CB64">
            <v>18217.547999999999</v>
          </cell>
          <cell r="CC64">
            <v>18105.241999999998</v>
          </cell>
          <cell r="CD64">
            <v>17991.79</v>
          </cell>
          <cell r="CE64">
            <v>17877.045999999998</v>
          </cell>
          <cell r="CF64">
            <v>17760.863000000001</v>
          </cell>
          <cell r="CG64">
            <v>17643.098999999998</v>
          </cell>
          <cell r="CH64">
            <v>17523.620999999999</v>
          </cell>
          <cell r="CI64">
            <v>17402.3</v>
          </cell>
          <cell r="CJ64">
            <v>17279.009999999998</v>
          </cell>
        </row>
        <row r="65">
          <cell r="E65" t="str">
            <v>SLOVENIA</v>
          </cell>
          <cell r="F65">
            <v>705</v>
          </cell>
          <cell r="H65">
            <v>1740</v>
          </cell>
          <cell r="I65">
            <v>1750</v>
          </cell>
          <cell r="J65">
            <v>1770</v>
          </cell>
          <cell r="K65">
            <v>1780</v>
          </cell>
          <cell r="L65">
            <v>1800</v>
          </cell>
          <cell r="M65">
            <v>1820</v>
          </cell>
          <cell r="N65">
            <v>1840</v>
          </cell>
          <cell r="O65">
            <v>1860</v>
          </cell>
          <cell r="P65">
            <v>1880</v>
          </cell>
          <cell r="Q65">
            <v>1900</v>
          </cell>
          <cell r="R65">
            <v>1920</v>
          </cell>
          <cell r="S65">
            <v>1920</v>
          </cell>
          <cell r="T65">
            <v>1930</v>
          </cell>
          <cell r="U65">
            <v>1940</v>
          </cell>
          <cell r="V65">
            <v>1970</v>
          </cell>
          <cell r="W65">
            <v>1980</v>
          </cell>
          <cell r="X65">
            <v>1990</v>
          </cell>
          <cell r="Y65">
            <v>2000</v>
          </cell>
          <cell r="Z65">
            <v>2000</v>
          </cell>
          <cell r="AA65">
            <v>1998</v>
          </cell>
          <cell r="AB65">
            <v>2002</v>
          </cell>
          <cell r="AC65">
            <v>1997</v>
          </cell>
          <cell r="AD65">
            <v>1967</v>
          </cell>
          <cell r="AE65">
            <v>1989</v>
          </cell>
          <cell r="AF65">
            <v>1990</v>
          </cell>
          <cell r="AG65">
            <v>1991</v>
          </cell>
          <cell r="AH65">
            <v>1986</v>
          </cell>
          <cell r="AI65">
            <v>1983</v>
          </cell>
          <cell r="AJ65">
            <v>1986</v>
          </cell>
          <cell r="AK65">
            <v>1989</v>
          </cell>
          <cell r="AL65">
            <v>1992</v>
          </cell>
          <cell r="AM65">
            <v>1994</v>
          </cell>
          <cell r="AN65">
            <v>1996</v>
          </cell>
          <cell r="AO65">
            <v>1997</v>
          </cell>
          <cell r="AP65">
            <v>2001</v>
          </cell>
          <cell r="AQ65">
            <v>2007</v>
          </cell>
          <cell r="AR65">
            <v>2018</v>
          </cell>
          <cell r="AS65">
            <v>2010.1279999999999</v>
          </cell>
          <cell r="AT65">
            <v>2015.124</v>
          </cell>
          <cell r="AU65">
            <v>2020.125</v>
          </cell>
          <cell r="AV65">
            <v>2024.912</v>
          </cell>
          <cell r="AW65">
            <v>2029.421</v>
          </cell>
          <cell r="AX65">
            <v>2033.663</v>
          </cell>
          <cell r="AY65">
            <v>2037.586</v>
          </cell>
          <cell r="AZ65">
            <v>2041.1469999999999</v>
          </cell>
          <cell r="BA65">
            <v>2044.3119999999999</v>
          </cell>
          <cell r="BB65">
            <v>2047.0419999999999</v>
          </cell>
          <cell r="BC65">
            <v>2049.306</v>
          </cell>
          <cell r="BD65">
            <v>2051.09</v>
          </cell>
          <cell r="BE65">
            <v>2052.3879999999999</v>
          </cell>
          <cell r="BF65">
            <v>2053.1999999999998</v>
          </cell>
          <cell r="BG65">
            <v>2053.52</v>
          </cell>
          <cell r="BH65">
            <v>2053.35</v>
          </cell>
          <cell r="BI65">
            <v>2052.7040000000002</v>
          </cell>
          <cell r="BJ65">
            <v>2051.6060000000002</v>
          </cell>
          <cell r="BK65">
            <v>2050.0790000000002</v>
          </cell>
          <cell r="BL65">
            <v>2048.14</v>
          </cell>
          <cell r="BM65">
            <v>2045.8119999999999</v>
          </cell>
          <cell r="BN65">
            <v>2043.13</v>
          </cell>
          <cell r="BO65">
            <v>2040.143</v>
          </cell>
          <cell r="BP65">
            <v>2036.8889999999999</v>
          </cell>
          <cell r="BQ65">
            <v>2033.394</v>
          </cell>
          <cell r="BR65">
            <v>2029.682</v>
          </cell>
          <cell r="BS65">
            <v>2025.806</v>
          </cell>
          <cell r="BT65">
            <v>2021.8240000000001</v>
          </cell>
          <cell r="BU65">
            <v>2017.78</v>
          </cell>
          <cell r="BV65">
            <v>2013.703</v>
          </cell>
          <cell r="BW65">
            <v>2009.6030000000001</v>
          </cell>
          <cell r="BX65">
            <v>2005.4839999999999</v>
          </cell>
          <cell r="BY65">
            <v>2001.3409999999999</v>
          </cell>
          <cell r="BZ65">
            <v>1997.1690000000001</v>
          </cell>
          <cell r="CA65">
            <v>1992.971</v>
          </cell>
          <cell r="CB65">
            <v>1988.7539999999999</v>
          </cell>
          <cell r="CC65">
            <v>1984.5260000000001</v>
          </cell>
          <cell r="CD65">
            <v>1980.2919999999999</v>
          </cell>
          <cell r="CE65">
            <v>1976.0540000000001</v>
          </cell>
          <cell r="CF65">
            <v>1971.8050000000001</v>
          </cell>
          <cell r="CG65">
            <v>1967.529</v>
          </cell>
          <cell r="CH65">
            <v>1963.2059999999999</v>
          </cell>
          <cell r="CI65">
            <v>1958.807</v>
          </cell>
          <cell r="CJ65">
            <v>1954.2940000000001</v>
          </cell>
        </row>
        <row r="66">
          <cell r="D66" t="str">
            <v>ETEnonEU</v>
          </cell>
          <cell r="H66">
            <v>81297</v>
          </cell>
          <cell r="I66">
            <v>81991</v>
          </cell>
          <cell r="J66">
            <v>82674</v>
          </cell>
          <cell r="K66">
            <v>83337</v>
          </cell>
          <cell r="L66">
            <v>83940</v>
          </cell>
          <cell r="M66">
            <v>84484</v>
          </cell>
          <cell r="N66">
            <v>84977</v>
          </cell>
          <cell r="O66">
            <v>85491</v>
          </cell>
          <cell r="P66">
            <v>85976</v>
          </cell>
          <cell r="Q66">
            <v>86460</v>
          </cell>
          <cell r="R66">
            <v>87025</v>
          </cell>
          <cell r="S66">
            <v>87497</v>
          </cell>
          <cell r="T66">
            <v>87971</v>
          </cell>
          <cell r="U66">
            <v>88479</v>
          </cell>
          <cell r="V66">
            <v>88975</v>
          </cell>
          <cell r="W66">
            <v>89501</v>
          </cell>
          <cell r="X66">
            <v>90073</v>
          </cell>
          <cell r="Y66">
            <v>90613</v>
          </cell>
          <cell r="Z66">
            <v>91084</v>
          </cell>
          <cell r="AA66">
            <v>90716</v>
          </cell>
          <cell r="AB66">
            <v>90653</v>
          </cell>
          <cell r="AC66">
            <v>90814</v>
          </cell>
          <cell r="AD66">
            <v>90927</v>
          </cell>
          <cell r="AE66">
            <v>90559</v>
          </cell>
          <cell r="AF66">
            <v>90090</v>
          </cell>
          <cell r="AG66">
            <v>89572</v>
          </cell>
          <cell r="AH66">
            <v>89198</v>
          </cell>
          <cell r="AI66">
            <v>88624</v>
          </cell>
          <cell r="AJ66">
            <v>88079</v>
          </cell>
          <cell r="AK66">
            <v>84826</v>
          </cell>
          <cell r="AL66">
            <v>84191</v>
          </cell>
          <cell r="AM66">
            <v>83631</v>
          </cell>
          <cell r="AN66">
            <v>83138</v>
          </cell>
          <cell r="AO66">
            <v>82683</v>
          </cell>
          <cell r="AP66">
            <v>81639</v>
          </cell>
          <cell r="AQ66">
            <v>81220</v>
          </cell>
          <cell r="AR66">
            <v>80720</v>
          </cell>
          <cell r="AS66">
            <v>82923.228999999992</v>
          </cell>
          <cell r="AT66">
            <v>82555.356999999989</v>
          </cell>
          <cell r="AU66">
            <v>82206.521000000008</v>
          </cell>
          <cell r="AV66">
            <v>81865.597999999998</v>
          </cell>
          <cell r="AW66">
            <v>81529.706000000006</v>
          </cell>
          <cell r="AX66">
            <v>81200.456999999995</v>
          </cell>
          <cell r="AY66">
            <v>80876.284</v>
          </cell>
          <cell r="AZ66">
            <v>80556.398000000001</v>
          </cell>
          <cell r="BA66">
            <v>80239.7</v>
          </cell>
          <cell r="BB66">
            <v>79924.527999999991</v>
          </cell>
          <cell r="BC66">
            <v>79608.451000000001</v>
          </cell>
          <cell r="BD66">
            <v>79288.87</v>
          </cell>
          <cell r="BE66">
            <v>78962.948000000004</v>
          </cell>
          <cell r="BF66">
            <v>78628.453000000009</v>
          </cell>
          <cell r="BG66">
            <v>78284.171000000002</v>
          </cell>
          <cell r="BH66">
            <v>77929.683000000005</v>
          </cell>
          <cell r="BI66">
            <v>77564.706999999995</v>
          </cell>
          <cell r="BJ66">
            <v>77189.377999999997</v>
          </cell>
          <cell r="BK66">
            <v>76803.990000000005</v>
          </cell>
          <cell r="BL66">
            <v>76408.453999999998</v>
          </cell>
          <cell r="BM66">
            <v>76003.073999999993</v>
          </cell>
          <cell r="BN66">
            <v>75589.126999999993</v>
          </cell>
          <cell r="BO66">
            <v>75168.343999999997</v>
          </cell>
          <cell r="BP66">
            <v>74742.281999999992</v>
          </cell>
          <cell r="BQ66">
            <v>74311.52900000001</v>
          </cell>
          <cell r="BR66">
            <v>73876.777000000002</v>
          </cell>
          <cell r="BS66">
            <v>73439.869000000006</v>
          </cell>
          <cell r="BT66">
            <v>73002.934000000008</v>
          </cell>
          <cell r="BU66">
            <v>72567.648000000001</v>
          </cell>
          <cell r="BV66">
            <v>72134.785999999993</v>
          </cell>
          <cell r="BW66">
            <v>71704.524000000005</v>
          </cell>
          <cell r="BX66">
            <v>71277.098999999987</v>
          </cell>
          <cell r="BY66">
            <v>70852.497999999992</v>
          </cell>
          <cell r="BZ66">
            <v>70430.588000000003</v>
          </cell>
          <cell r="CA66">
            <v>70011.188999999998</v>
          </cell>
          <cell r="CB66">
            <v>69594.044999999998</v>
          </cell>
          <cell r="CC66">
            <v>69178.785999999993</v>
          </cell>
          <cell r="CD66">
            <v>68764.877000000008</v>
          </cell>
          <cell r="CE66">
            <v>68351.568999999989</v>
          </cell>
          <cell r="CF66">
            <v>67937.891000000003</v>
          </cell>
          <cell r="CG66">
            <v>67522.627000000008</v>
          </cell>
          <cell r="CH66">
            <v>67104.337</v>
          </cell>
          <cell r="CI66">
            <v>66681.334000000003</v>
          </cell>
          <cell r="CJ66">
            <v>66251.698999999993</v>
          </cell>
        </row>
        <row r="67">
          <cell r="E67" t="str">
            <v>ALBANIA</v>
          </cell>
          <cell r="F67">
            <v>8</v>
          </cell>
          <cell r="H67">
            <v>2189</v>
          </cell>
          <cell r="I67">
            <v>2242</v>
          </cell>
          <cell r="J67">
            <v>2295</v>
          </cell>
          <cell r="K67">
            <v>2348</v>
          </cell>
          <cell r="L67">
            <v>2401</v>
          </cell>
          <cell r="M67">
            <v>2454</v>
          </cell>
          <cell r="N67">
            <v>2508</v>
          </cell>
          <cell r="O67">
            <v>2562</v>
          </cell>
          <cell r="P67">
            <v>2617</v>
          </cell>
          <cell r="Q67">
            <v>2671</v>
          </cell>
          <cell r="R67">
            <v>2725</v>
          </cell>
          <cell r="S67">
            <v>2778</v>
          </cell>
          <cell r="T67">
            <v>2832</v>
          </cell>
          <cell r="U67">
            <v>2891</v>
          </cell>
          <cell r="V67">
            <v>2957</v>
          </cell>
          <cell r="W67">
            <v>3033</v>
          </cell>
          <cell r="X67">
            <v>3115</v>
          </cell>
          <cell r="Y67">
            <v>3194</v>
          </cell>
          <cell r="Z67">
            <v>3255</v>
          </cell>
          <cell r="AA67">
            <v>3289</v>
          </cell>
          <cell r="AB67">
            <v>3293</v>
          </cell>
          <cell r="AC67">
            <v>3270</v>
          </cell>
          <cell r="AD67">
            <v>3231</v>
          </cell>
          <cell r="AE67">
            <v>3187</v>
          </cell>
          <cell r="AF67">
            <v>3150</v>
          </cell>
          <cell r="AG67">
            <v>3122</v>
          </cell>
          <cell r="AH67">
            <v>3101</v>
          </cell>
          <cell r="AI67">
            <v>3088</v>
          </cell>
          <cell r="AJ67">
            <v>3081</v>
          </cell>
          <cell r="AK67">
            <v>3080</v>
          </cell>
          <cell r="AL67">
            <v>3085</v>
          </cell>
          <cell r="AM67">
            <v>3098</v>
          </cell>
          <cell r="AN67">
            <v>3115</v>
          </cell>
          <cell r="AO67">
            <v>3134</v>
          </cell>
          <cell r="AP67">
            <v>3154</v>
          </cell>
          <cell r="AQ67">
            <v>3172</v>
          </cell>
          <cell r="AR67">
            <v>3181</v>
          </cell>
          <cell r="AS67">
            <v>3132.4580000000001</v>
          </cell>
          <cell r="AT67">
            <v>3143.2910000000002</v>
          </cell>
          <cell r="AU67">
            <v>3155.2710000000002</v>
          </cell>
          <cell r="AV67">
            <v>3169.087</v>
          </cell>
          <cell r="AW67">
            <v>3184.7649999999999</v>
          </cell>
          <cell r="AX67">
            <v>3201.808</v>
          </cell>
          <cell r="AY67">
            <v>3219.7620000000002</v>
          </cell>
          <cell r="AZ67">
            <v>3237.9929999999999</v>
          </cell>
          <cell r="BA67">
            <v>3255.9949999999999</v>
          </cell>
          <cell r="BB67">
            <v>3273.5610000000001</v>
          </cell>
          <cell r="BC67">
            <v>3290.652</v>
          </cell>
          <cell r="BD67">
            <v>3307.1260000000002</v>
          </cell>
          <cell r="BE67">
            <v>3322.875</v>
          </cell>
          <cell r="BF67">
            <v>3337.7890000000002</v>
          </cell>
          <cell r="BG67">
            <v>3351.7669999999998</v>
          </cell>
          <cell r="BH67">
            <v>3364.6750000000002</v>
          </cell>
          <cell r="BI67">
            <v>3376.3519999999999</v>
          </cell>
          <cell r="BJ67">
            <v>3386.6260000000002</v>
          </cell>
          <cell r="BK67">
            <v>3395.3780000000002</v>
          </cell>
          <cell r="BL67">
            <v>3402.5479999999998</v>
          </cell>
          <cell r="BM67">
            <v>3408.1559999999999</v>
          </cell>
          <cell r="BN67">
            <v>3412.2710000000002</v>
          </cell>
          <cell r="BO67">
            <v>3415.0120000000002</v>
          </cell>
          <cell r="BP67">
            <v>3416.49</v>
          </cell>
          <cell r="BQ67">
            <v>3416.732</v>
          </cell>
          <cell r="BR67">
            <v>3415.7919999999999</v>
          </cell>
          <cell r="BS67">
            <v>3413.85</v>
          </cell>
          <cell r="BT67">
            <v>3411.1280000000002</v>
          </cell>
          <cell r="BU67">
            <v>3407.806</v>
          </cell>
          <cell r="BV67">
            <v>3403.9589999999998</v>
          </cell>
          <cell r="BW67">
            <v>3399.6129999999998</v>
          </cell>
          <cell r="BX67">
            <v>3394.8310000000001</v>
          </cell>
          <cell r="BY67">
            <v>3389.663</v>
          </cell>
          <cell r="BZ67">
            <v>3384.143</v>
          </cell>
          <cell r="CA67">
            <v>3378.28</v>
          </cell>
          <cell r="CB67">
            <v>3372.067</v>
          </cell>
          <cell r="CC67">
            <v>3365.4740000000002</v>
          </cell>
          <cell r="CD67">
            <v>3358.46</v>
          </cell>
          <cell r="CE67">
            <v>3350.9639999999999</v>
          </cell>
          <cell r="CF67">
            <v>3342.9140000000002</v>
          </cell>
          <cell r="CG67">
            <v>3334.221</v>
          </cell>
          <cell r="CH67">
            <v>3324.7869999999998</v>
          </cell>
          <cell r="CI67">
            <v>3314.4960000000001</v>
          </cell>
          <cell r="CJ67">
            <v>3303.2190000000001</v>
          </cell>
        </row>
        <row r="68">
          <cell r="E68" t="str">
            <v>BELARUS</v>
          </cell>
          <cell r="F68">
            <v>112</v>
          </cell>
          <cell r="H68">
            <v>9120</v>
          </cell>
          <cell r="I68">
            <v>9190</v>
          </cell>
          <cell r="J68">
            <v>9260</v>
          </cell>
          <cell r="K68">
            <v>9320</v>
          </cell>
          <cell r="L68">
            <v>9370</v>
          </cell>
          <cell r="M68">
            <v>9410</v>
          </cell>
          <cell r="N68">
            <v>9460</v>
          </cell>
          <cell r="O68">
            <v>9530</v>
          </cell>
          <cell r="P68">
            <v>9580</v>
          </cell>
          <cell r="Q68">
            <v>9640</v>
          </cell>
          <cell r="R68">
            <v>9710</v>
          </cell>
          <cell r="S68">
            <v>9780</v>
          </cell>
          <cell r="T68">
            <v>9840</v>
          </cell>
          <cell r="U68">
            <v>9910</v>
          </cell>
          <cell r="V68">
            <v>9980</v>
          </cell>
          <cell r="W68">
            <v>10040</v>
          </cell>
          <cell r="X68">
            <v>10110</v>
          </cell>
          <cell r="Y68">
            <v>10140</v>
          </cell>
          <cell r="Z68">
            <v>10170</v>
          </cell>
          <cell r="AA68">
            <v>10189</v>
          </cell>
          <cell r="AB68">
            <v>10194</v>
          </cell>
          <cell r="AC68">
            <v>10216</v>
          </cell>
          <cell r="AD68">
            <v>10239</v>
          </cell>
          <cell r="AE68">
            <v>10227</v>
          </cell>
          <cell r="AF68">
            <v>10194</v>
          </cell>
          <cell r="AG68">
            <v>10160</v>
          </cell>
          <cell r="AH68">
            <v>10117</v>
          </cell>
          <cell r="AI68">
            <v>10069</v>
          </cell>
          <cell r="AJ68">
            <v>10035</v>
          </cell>
          <cell r="AK68">
            <v>10005</v>
          </cell>
          <cell r="AL68">
            <v>9970</v>
          </cell>
          <cell r="AM68">
            <v>9925</v>
          </cell>
          <cell r="AN68">
            <v>9874</v>
          </cell>
          <cell r="AO68">
            <v>9824</v>
          </cell>
          <cell r="AP68">
            <v>9776</v>
          </cell>
          <cell r="AQ68">
            <v>9733</v>
          </cell>
          <cell r="AR68">
            <v>9702</v>
          </cell>
          <cell r="AS68">
            <v>9724.1630000000005</v>
          </cell>
          <cell r="AT68">
            <v>9678.8459999999995</v>
          </cell>
          <cell r="AU68">
            <v>9633.5429999999997</v>
          </cell>
          <cell r="AV68">
            <v>9587.94</v>
          </cell>
          <cell r="AW68">
            <v>9541.9500000000007</v>
          </cell>
          <cell r="AX68">
            <v>9495.64</v>
          </cell>
          <cell r="AY68">
            <v>9449.0139999999992</v>
          </cell>
          <cell r="AZ68">
            <v>9402.1149999999998</v>
          </cell>
          <cell r="BA68">
            <v>9354.9519999999993</v>
          </cell>
          <cell r="BB68">
            <v>9307.4879999999994</v>
          </cell>
          <cell r="BC68">
            <v>9259.6290000000008</v>
          </cell>
          <cell r="BD68">
            <v>9211.2639999999992</v>
          </cell>
          <cell r="BE68">
            <v>9162.2559999999994</v>
          </cell>
          <cell r="BF68">
            <v>9112.4950000000008</v>
          </cell>
          <cell r="BG68">
            <v>9061.9390000000003</v>
          </cell>
          <cell r="BH68">
            <v>9010.56</v>
          </cell>
          <cell r="BI68">
            <v>8958.2749999999996</v>
          </cell>
          <cell r="BJ68">
            <v>8904.9959999999992</v>
          </cell>
          <cell r="BK68">
            <v>8850.6679999999997</v>
          </cell>
          <cell r="BL68">
            <v>8795.26</v>
          </cell>
          <cell r="BM68">
            <v>8738.7960000000003</v>
          </cell>
          <cell r="BN68">
            <v>8681.3449999999993</v>
          </cell>
          <cell r="BO68">
            <v>8623.01</v>
          </cell>
          <cell r="BP68">
            <v>8563.8819999999996</v>
          </cell>
          <cell r="BQ68">
            <v>8503.982</v>
          </cell>
          <cell r="BR68">
            <v>8443.3340000000007</v>
          </cell>
          <cell r="BS68">
            <v>8382.0400000000009</v>
          </cell>
          <cell r="BT68">
            <v>8320.2199999999993</v>
          </cell>
          <cell r="BU68">
            <v>8257.9670000000006</v>
          </cell>
          <cell r="BV68">
            <v>8195.3389999999999</v>
          </cell>
          <cell r="BW68">
            <v>8132.3419999999996</v>
          </cell>
          <cell r="BX68">
            <v>8068.9440000000004</v>
          </cell>
          <cell r="BY68">
            <v>8005.0839999999998</v>
          </cell>
          <cell r="BZ68">
            <v>7940.72</v>
          </cell>
          <cell r="CA68">
            <v>7875.8519999999999</v>
          </cell>
          <cell r="CB68">
            <v>7810.5140000000001</v>
          </cell>
          <cell r="CC68">
            <v>7744.7550000000001</v>
          </cell>
          <cell r="CD68">
            <v>7678.6310000000003</v>
          </cell>
          <cell r="CE68">
            <v>7612.18</v>
          </cell>
          <cell r="CF68">
            <v>7545.424</v>
          </cell>
          <cell r="CG68">
            <v>7478.3639999999996</v>
          </cell>
          <cell r="CH68">
            <v>7410.9740000000002</v>
          </cell>
          <cell r="CI68">
            <v>7343.2120000000004</v>
          </cell>
          <cell r="CJ68">
            <v>7275.009</v>
          </cell>
        </row>
        <row r="69">
          <cell r="E69" t="str">
            <v>BOSNIAHERZ</v>
          </cell>
          <cell r="F69">
            <v>70</v>
          </cell>
          <cell r="H69">
            <v>3600</v>
          </cell>
          <cell r="I69">
            <v>3640</v>
          </cell>
          <cell r="J69">
            <v>3670</v>
          </cell>
          <cell r="K69">
            <v>3710</v>
          </cell>
          <cell r="L69">
            <v>3750</v>
          </cell>
          <cell r="M69">
            <v>3780</v>
          </cell>
          <cell r="N69">
            <v>3810</v>
          </cell>
          <cell r="O69">
            <v>3840</v>
          </cell>
          <cell r="P69">
            <v>3880</v>
          </cell>
          <cell r="Q69">
            <v>3910</v>
          </cell>
          <cell r="R69">
            <v>3950</v>
          </cell>
          <cell r="S69">
            <v>3990</v>
          </cell>
          <cell r="T69">
            <v>4019.9999999999995</v>
          </cell>
          <cell r="U69">
            <v>4070.0000000000005</v>
          </cell>
          <cell r="V69">
            <v>4120</v>
          </cell>
          <cell r="W69">
            <v>4190</v>
          </cell>
          <cell r="X69">
            <v>4270</v>
          </cell>
          <cell r="Y69">
            <v>4340</v>
          </cell>
          <cell r="Z69">
            <v>4360</v>
          </cell>
          <cell r="AA69">
            <v>4308</v>
          </cell>
          <cell r="AB69">
            <v>4092</v>
          </cell>
          <cell r="AC69">
            <v>3887</v>
          </cell>
          <cell r="AD69">
            <v>3693</v>
          </cell>
          <cell r="AE69">
            <v>3508</v>
          </cell>
          <cell r="AF69">
            <v>3332</v>
          </cell>
          <cell r="AG69">
            <v>3401</v>
          </cell>
          <cell r="AH69">
            <v>3472</v>
          </cell>
          <cell r="AI69">
            <v>3545</v>
          </cell>
          <cell r="AJ69">
            <v>3618</v>
          </cell>
          <cell r="AK69">
            <v>3694</v>
          </cell>
          <cell r="AL69">
            <v>3711</v>
          </cell>
          <cell r="AM69">
            <v>3728</v>
          </cell>
          <cell r="AN69">
            <v>3746</v>
          </cell>
          <cell r="AO69">
            <v>3764</v>
          </cell>
          <cell r="AP69">
            <v>3781</v>
          </cell>
          <cell r="AQ69">
            <v>3777</v>
          </cell>
          <cell r="AR69">
            <v>3773</v>
          </cell>
          <cell r="AS69">
            <v>3778.41</v>
          </cell>
          <cell r="AT69">
            <v>3773.1</v>
          </cell>
          <cell r="AU69">
            <v>3766.5790000000002</v>
          </cell>
          <cell r="AV69">
            <v>3759.6329999999998</v>
          </cell>
          <cell r="AW69">
            <v>3752.989</v>
          </cell>
          <cell r="AX69">
            <v>3746.8910000000001</v>
          </cell>
          <cell r="AY69">
            <v>3740.9749999999999</v>
          </cell>
          <cell r="AZ69">
            <v>3734.5239999999999</v>
          </cell>
          <cell r="BA69">
            <v>3727.0160000000001</v>
          </cell>
          <cell r="BB69">
            <v>3718.471</v>
          </cell>
          <cell r="BC69">
            <v>3709.1570000000002</v>
          </cell>
          <cell r="BD69">
            <v>3699.076</v>
          </cell>
          <cell r="BE69">
            <v>3688.2460000000001</v>
          </cell>
          <cell r="BF69">
            <v>3676.6770000000001</v>
          </cell>
          <cell r="BG69">
            <v>3664.355</v>
          </cell>
          <cell r="BH69">
            <v>3651.2629999999999</v>
          </cell>
          <cell r="BI69">
            <v>3637.4160000000002</v>
          </cell>
          <cell r="BJ69">
            <v>3622.8330000000001</v>
          </cell>
          <cell r="BK69">
            <v>3607.5259999999998</v>
          </cell>
          <cell r="BL69">
            <v>3591.5050000000001</v>
          </cell>
          <cell r="BM69">
            <v>3574.7579999999998</v>
          </cell>
          <cell r="BN69">
            <v>3557.2539999999999</v>
          </cell>
          <cell r="BO69">
            <v>3538.951</v>
          </cell>
          <cell r="BP69">
            <v>3519.8209999999999</v>
          </cell>
          <cell r="BQ69">
            <v>3499.8710000000001</v>
          </cell>
          <cell r="BR69">
            <v>3479.1190000000001</v>
          </cell>
          <cell r="BS69">
            <v>3457.5720000000001</v>
          </cell>
          <cell r="BT69">
            <v>3435.2339999999999</v>
          </cell>
          <cell r="BU69">
            <v>3412.1239999999998</v>
          </cell>
          <cell r="BV69">
            <v>3388.261</v>
          </cell>
          <cell r="BW69">
            <v>3363.6840000000002</v>
          </cell>
          <cell r="BX69">
            <v>3338.462</v>
          </cell>
          <cell r="BY69">
            <v>3312.6790000000001</v>
          </cell>
          <cell r="BZ69">
            <v>3286.4090000000001</v>
          </cell>
          <cell r="CA69">
            <v>3259.712</v>
          </cell>
          <cell r="CB69">
            <v>3232.634</v>
          </cell>
          <cell r="CC69">
            <v>3205.21</v>
          </cell>
          <cell r="CD69">
            <v>3177.4810000000002</v>
          </cell>
          <cell r="CE69">
            <v>3149.4940000000001</v>
          </cell>
          <cell r="CF69">
            <v>3121.306</v>
          </cell>
          <cell r="CG69">
            <v>3092.9879999999998</v>
          </cell>
          <cell r="CH69">
            <v>3064.6219999999998</v>
          </cell>
          <cell r="CI69">
            <v>3036.3020000000001</v>
          </cell>
          <cell r="CJ69">
            <v>3008.1370000000002</v>
          </cell>
        </row>
        <row r="70">
          <cell r="E70" t="str">
            <v>CROATIA</v>
          </cell>
          <cell r="F70">
            <v>191</v>
          </cell>
          <cell r="H70">
            <v>4440</v>
          </cell>
          <cell r="I70">
            <v>4460</v>
          </cell>
          <cell r="J70">
            <v>4480</v>
          </cell>
          <cell r="K70">
            <v>4500</v>
          </cell>
          <cell r="L70">
            <v>4510</v>
          </cell>
          <cell r="M70">
            <v>4530</v>
          </cell>
          <cell r="N70">
            <v>4530</v>
          </cell>
          <cell r="O70">
            <v>4560</v>
          </cell>
          <cell r="P70">
            <v>4570</v>
          </cell>
          <cell r="Q70">
            <v>4590</v>
          </cell>
          <cell r="R70">
            <v>4610</v>
          </cell>
          <cell r="S70">
            <v>4640</v>
          </cell>
          <cell r="T70">
            <v>4660</v>
          </cell>
          <cell r="U70">
            <v>4680</v>
          </cell>
          <cell r="V70">
            <v>4700</v>
          </cell>
          <cell r="W70">
            <v>4720</v>
          </cell>
          <cell r="X70">
            <v>4740</v>
          </cell>
          <cell r="Y70">
            <v>4760</v>
          </cell>
          <cell r="Z70">
            <v>4770</v>
          </cell>
          <cell r="AA70">
            <v>4780</v>
          </cell>
          <cell r="AB70">
            <v>4510</v>
          </cell>
          <cell r="AC70">
            <v>4470</v>
          </cell>
          <cell r="AD70">
            <v>4640</v>
          </cell>
          <cell r="AE70">
            <v>4650</v>
          </cell>
          <cell r="AF70">
            <v>4670</v>
          </cell>
          <cell r="AG70">
            <v>4490</v>
          </cell>
          <cell r="AH70">
            <v>4570</v>
          </cell>
          <cell r="AI70">
            <v>4500</v>
          </cell>
          <cell r="AJ70">
            <v>4550</v>
          </cell>
          <cell r="AK70">
            <v>4503</v>
          </cell>
          <cell r="AL70">
            <v>4441</v>
          </cell>
          <cell r="AM70">
            <v>4443</v>
          </cell>
          <cell r="AN70">
            <v>4442</v>
          </cell>
          <cell r="AO70">
            <v>4443</v>
          </cell>
          <cell r="AP70">
            <v>4443</v>
          </cell>
          <cell r="AQ70">
            <v>4441</v>
          </cell>
          <cell r="AR70">
            <v>4438</v>
          </cell>
          <cell r="AS70">
            <v>4428.9030000000002</v>
          </cell>
          <cell r="AT70">
            <v>4422.5079999999998</v>
          </cell>
          <cell r="AU70">
            <v>4416.1660000000002</v>
          </cell>
          <cell r="AV70">
            <v>4409.6589999999997</v>
          </cell>
          <cell r="AW70">
            <v>4402.7280000000001</v>
          </cell>
          <cell r="AX70">
            <v>4395.2039999999997</v>
          </cell>
          <cell r="AY70">
            <v>4387.1059999999998</v>
          </cell>
          <cell r="AZ70">
            <v>4378.5460000000003</v>
          </cell>
          <cell r="BA70">
            <v>4369.6030000000001</v>
          </cell>
          <cell r="BB70">
            <v>4360.2219999999998</v>
          </cell>
          <cell r="BC70">
            <v>4350.3149999999996</v>
          </cell>
          <cell r="BD70">
            <v>4339.9040000000005</v>
          </cell>
          <cell r="BE70">
            <v>4329.027</v>
          </cell>
          <cell r="BF70">
            <v>4317.71</v>
          </cell>
          <cell r="BG70">
            <v>4305.9570000000003</v>
          </cell>
          <cell r="BH70">
            <v>4293.7550000000001</v>
          </cell>
          <cell r="BI70">
            <v>4281.0969999999998</v>
          </cell>
          <cell r="BJ70">
            <v>4267.9740000000002</v>
          </cell>
          <cell r="BK70">
            <v>4254.3829999999998</v>
          </cell>
          <cell r="BL70">
            <v>4240.335</v>
          </cell>
          <cell r="BM70">
            <v>4225.8429999999998</v>
          </cell>
          <cell r="BN70">
            <v>4210.8999999999996</v>
          </cell>
          <cell r="BO70">
            <v>4195.4970000000003</v>
          </cell>
          <cell r="BP70">
            <v>4179.634</v>
          </cell>
          <cell r="BQ70">
            <v>4163.3230000000003</v>
          </cell>
          <cell r="BR70">
            <v>4146.598</v>
          </cell>
          <cell r="BS70">
            <v>4129.5200000000004</v>
          </cell>
          <cell r="BT70">
            <v>4112.1629999999996</v>
          </cell>
          <cell r="BU70">
            <v>4094.5909999999999</v>
          </cell>
          <cell r="BV70">
            <v>4076.837</v>
          </cell>
          <cell r="BW70">
            <v>4058.9229999999998</v>
          </cell>
          <cell r="BX70">
            <v>4040.895</v>
          </cell>
          <cell r="BY70">
            <v>4022.8020000000001</v>
          </cell>
          <cell r="BZ70">
            <v>4004.683</v>
          </cell>
          <cell r="CA70">
            <v>3986.5659999999998</v>
          </cell>
          <cell r="CB70">
            <v>3968.4670000000001</v>
          </cell>
          <cell r="CC70">
            <v>3950.3980000000001</v>
          </cell>
          <cell r="CD70">
            <v>3932.3609999999999</v>
          </cell>
          <cell r="CE70">
            <v>3914.364</v>
          </cell>
          <cell r="CF70">
            <v>3896.4079999999999</v>
          </cell>
          <cell r="CG70">
            <v>3878.4960000000001</v>
          </cell>
          <cell r="CH70">
            <v>3860.634</v>
          </cell>
          <cell r="CI70">
            <v>3842.8270000000002</v>
          </cell>
          <cell r="CJ70">
            <v>3825.078</v>
          </cell>
        </row>
        <row r="71">
          <cell r="E71" t="str">
            <v>FYROM</v>
          </cell>
          <cell r="F71">
            <v>807</v>
          </cell>
          <cell r="H71">
            <v>1590</v>
          </cell>
          <cell r="I71">
            <v>1610</v>
          </cell>
          <cell r="J71">
            <v>1630</v>
          </cell>
          <cell r="K71">
            <v>1650</v>
          </cell>
          <cell r="L71">
            <v>1680</v>
          </cell>
          <cell r="M71">
            <v>1700</v>
          </cell>
          <cell r="N71">
            <v>1730</v>
          </cell>
          <cell r="O71">
            <v>1750</v>
          </cell>
          <cell r="P71">
            <v>1780</v>
          </cell>
          <cell r="Q71">
            <v>1790</v>
          </cell>
          <cell r="R71">
            <v>1810</v>
          </cell>
          <cell r="S71">
            <v>1810</v>
          </cell>
          <cell r="T71">
            <v>1820</v>
          </cell>
          <cell r="U71">
            <v>1820</v>
          </cell>
          <cell r="V71">
            <v>1830</v>
          </cell>
          <cell r="W71">
            <v>1840</v>
          </cell>
          <cell r="X71">
            <v>1860</v>
          </cell>
          <cell r="Y71">
            <v>1880</v>
          </cell>
          <cell r="Z71">
            <v>1890</v>
          </cell>
          <cell r="AA71">
            <v>1909</v>
          </cell>
          <cell r="AB71">
            <v>1923</v>
          </cell>
          <cell r="AC71">
            <v>1934</v>
          </cell>
          <cell r="AD71">
            <v>1944</v>
          </cell>
          <cell r="AE71">
            <v>1954</v>
          </cell>
          <cell r="AF71">
            <v>1963</v>
          </cell>
          <cell r="AG71">
            <v>1973</v>
          </cell>
          <cell r="AH71">
            <v>1983</v>
          </cell>
          <cell r="AI71">
            <v>1993</v>
          </cell>
          <cell r="AJ71">
            <v>2002</v>
          </cell>
          <cell r="AK71">
            <v>2009</v>
          </cell>
          <cell r="AL71">
            <v>2016</v>
          </cell>
          <cell r="AM71">
            <v>2022</v>
          </cell>
          <cell r="AN71">
            <v>2026</v>
          </cell>
          <cell r="AO71">
            <v>2030</v>
          </cell>
          <cell r="AP71">
            <v>2034</v>
          </cell>
          <cell r="AQ71">
            <v>2036</v>
          </cell>
          <cell r="AR71">
            <v>2037</v>
          </cell>
          <cell r="AS71">
            <v>2039.838</v>
          </cell>
          <cell r="AT71">
            <v>2041.3420000000001</v>
          </cell>
          <cell r="AU71">
            <v>2042.4839999999999</v>
          </cell>
          <cell r="AV71">
            <v>2043.36</v>
          </cell>
          <cell r="AW71">
            <v>2044.0050000000001</v>
          </cell>
          <cell r="AX71">
            <v>2044.4549999999999</v>
          </cell>
          <cell r="AY71">
            <v>2044.7809999999999</v>
          </cell>
          <cell r="AZ71">
            <v>2045.066</v>
          </cell>
          <cell r="BA71">
            <v>2045.3589999999999</v>
          </cell>
          <cell r="BB71">
            <v>2045.701</v>
          </cell>
          <cell r="BC71">
            <v>2046.058</v>
          </cell>
          <cell r="BD71">
            <v>2046.307</v>
          </cell>
          <cell r="BE71">
            <v>2046.2739999999999</v>
          </cell>
          <cell r="BF71">
            <v>2045.8240000000001</v>
          </cell>
          <cell r="BG71">
            <v>2044.915</v>
          </cell>
          <cell r="BH71">
            <v>2043.56</v>
          </cell>
          <cell r="BI71">
            <v>2041.7470000000001</v>
          </cell>
          <cell r="BJ71">
            <v>2039.479</v>
          </cell>
          <cell r="BK71">
            <v>2036.758</v>
          </cell>
          <cell r="BL71">
            <v>2033.5740000000001</v>
          </cell>
          <cell r="BM71">
            <v>2029.9159999999999</v>
          </cell>
          <cell r="BN71">
            <v>2025.787</v>
          </cell>
          <cell r="BO71">
            <v>2021.2</v>
          </cell>
          <cell r="BP71">
            <v>2016.164</v>
          </cell>
          <cell r="BQ71">
            <v>2010.69</v>
          </cell>
          <cell r="BR71">
            <v>2004.7909999999999</v>
          </cell>
          <cell r="BS71">
            <v>1998.4970000000001</v>
          </cell>
          <cell r="BT71">
            <v>1991.8420000000001</v>
          </cell>
          <cell r="BU71">
            <v>1984.8589999999999</v>
          </cell>
          <cell r="BV71">
            <v>1977.567</v>
          </cell>
          <cell r="BW71">
            <v>1969.9870000000001</v>
          </cell>
          <cell r="BX71">
            <v>1962.152</v>
          </cell>
          <cell r="BY71">
            <v>1954.106</v>
          </cell>
          <cell r="BZ71">
            <v>1945.88</v>
          </cell>
          <cell r="CA71">
            <v>1937.499</v>
          </cell>
          <cell r="CB71">
            <v>1928.9770000000001</v>
          </cell>
          <cell r="CC71">
            <v>1920.325</v>
          </cell>
          <cell r="CD71">
            <v>1911.547</v>
          </cell>
          <cell r="CE71">
            <v>1902.653</v>
          </cell>
          <cell r="CF71">
            <v>1893.6510000000001</v>
          </cell>
          <cell r="CG71">
            <v>1884.5530000000001</v>
          </cell>
          <cell r="CH71">
            <v>1875.375</v>
          </cell>
          <cell r="CI71">
            <v>1866.1320000000001</v>
          </cell>
          <cell r="CJ71">
            <v>1856.846</v>
          </cell>
        </row>
        <row r="72">
          <cell r="E72" t="str">
            <v>GIBRALTAR</v>
          </cell>
          <cell r="F72">
            <v>292</v>
          </cell>
          <cell r="H72">
            <v>28</v>
          </cell>
          <cell r="I72">
            <v>29</v>
          </cell>
          <cell r="J72">
            <v>29</v>
          </cell>
          <cell r="K72">
            <v>29</v>
          </cell>
          <cell r="L72">
            <v>29</v>
          </cell>
          <cell r="M72">
            <v>30</v>
          </cell>
          <cell r="N72">
            <v>29</v>
          </cell>
          <cell r="O72">
            <v>29</v>
          </cell>
          <cell r="P72">
            <v>29</v>
          </cell>
          <cell r="Q72">
            <v>29</v>
          </cell>
          <cell r="R72">
            <v>30</v>
          </cell>
          <cell r="S72">
            <v>29</v>
          </cell>
          <cell r="T72">
            <v>29</v>
          </cell>
          <cell r="U72">
            <v>28</v>
          </cell>
          <cell r="V72">
            <v>28</v>
          </cell>
          <cell r="W72">
            <v>28</v>
          </cell>
          <cell r="X72">
            <v>28</v>
          </cell>
          <cell r="Y72">
            <v>29</v>
          </cell>
          <cell r="Z72">
            <v>29</v>
          </cell>
          <cell r="AA72">
            <v>29</v>
          </cell>
          <cell r="AB72">
            <v>29</v>
          </cell>
          <cell r="AC72">
            <v>28</v>
          </cell>
          <cell r="AD72">
            <v>28</v>
          </cell>
          <cell r="AE72">
            <v>28</v>
          </cell>
          <cell r="AF72">
            <v>27</v>
          </cell>
          <cell r="AG72">
            <v>27</v>
          </cell>
          <cell r="AH72">
            <v>27</v>
          </cell>
          <cell r="AI72">
            <v>27</v>
          </cell>
          <cell r="AJ72">
            <v>28</v>
          </cell>
          <cell r="AK72">
            <v>28</v>
          </cell>
          <cell r="AL72">
            <v>28</v>
          </cell>
          <cell r="AM72">
            <v>28</v>
          </cell>
          <cell r="AN72">
            <v>28</v>
          </cell>
          <cell r="AO72">
            <v>28</v>
          </cell>
          <cell r="AP72">
            <v>28</v>
          </cell>
          <cell r="AQ72">
            <v>28</v>
          </cell>
          <cell r="AR72">
            <v>28</v>
          </cell>
          <cell r="AS72">
            <v>31.001999999999999</v>
          </cell>
          <cell r="AT72">
            <v>31.032</v>
          </cell>
          <cell r="AU72">
            <v>31.045000000000002</v>
          </cell>
          <cell r="AV72">
            <v>31.073</v>
          </cell>
          <cell r="AW72">
            <v>31.123999999999999</v>
          </cell>
          <cell r="AX72">
            <v>31.186</v>
          </cell>
          <cell r="AY72">
            <v>31.257000000000001</v>
          </cell>
          <cell r="AZ72">
            <v>31.324000000000002</v>
          </cell>
          <cell r="BA72">
            <v>31.382999999999999</v>
          </cell>
          <cell r="BB72">
            <v>31.434000000000001</v>
          </cell>
          <cell r="BC72">
            <v>31.478999999999999</v>
          </cell>
          <cell r="BD72">
            <v>31.518999999999998</v>
          </cell>
          <cell r="BE72">
            <v>31.553999999999998</v>
          </cell>
          <cell r="BF72">
            <v>31.582000000000001</v>
          </cell>
          <cell r="BG72">
            <v>31.603999999999999</v>
          </cell>
          <cell r="BH72">
            <v>31.62</v>
          </cell>
          <cell r="BI72">
            <v>31.629000000000001</v>
          </cell>
          <cell r="BJ72">
            <v>31.628</v>
          </cell>
          <cell r="BK72">
            <v>31.619</v>
          </cell>
          <cell r="BL72">
            <v>31.599</v>
          </cell>
          <cell r="BM72">
            <v>31.571000000000002</v>
          </cell>
          <cell r="BN72">
            <v>31.533999999999999</v>
          </cell>
          <cell r="BO72">
            <v>31.489000000000001</v>
          </cell>
          <cell r="BP72">
            <v>31.439</v>
          </cell>
          <cell r="BQ72">
            <v>31.382000000000001</v>
          </cell>
          <cell r="BR72">
            <v>31.32</v>
          </cell>
          <cell r="BS72">
            <v>31.253</v>
          </cell>
          <cell r="BT72">
            <v>31.181999999999999</v>
          </cell>
          <cell r="BU72">
            <v>31.11</v>
          </cell>
          <cell r="BV72">
            <v>31.036000000000001</v>
          </cell>
          <cell r="BW72">
            <v>30.960999999999999</v>
          </cell>
          <cell r="BX72">
            <v>30.884</v>
          </cell>
          <cell r="BY72">
            <v>30.806999999999999</v>
          </cell>
          <cell r="BZ72">
            <v>30.73</v>
          </cell>
          <cell r="CA72">
            <v>30.652999999999999</v>
          </cell>
          <cell r="CB72">
            <v>30.574999999999999</v>
          </cell>
          <cell r="CC72">
            <v>30.497</v>
          </cell>
          <cell r="CD72">
            <v>30.419</v>
          </cell>
          <cell r="CE72">
            <v>30.341000000000001</v>
          </cell>
          <cell r="CF72">
            <v>30.263000000000002</v>
          </cell>
          <cell r="CG72">
            <v>30.184000000000001</v>
          </cell>
          <cell r="CH72">
            <v>30.103000000000002</v>
          </cell>
          <cell r="CI72">
            <v>30.021999999999998</v>
          </cell>
          <cell r="CJ72">
            <v>29.937999999999999</v>
          </cell>
        </row>
        <row r="73">
          <cell r="E73" t="str">
            <v>MOLDOVA</v>
          </cell>
          <cell r="F73">
            <v>498</v>
          </cell>
          <cell r="H73">
            <v>3650</v>
          </cell>
          <cell r="I73">
            <v>3700</v>
          </cell>
          <cell r="J73">
            <v>3750</v>
          </cell>
          <cell r="K73">
            <v>3800</v>
          </cell>
          <cell r="L73">
            <v>3840</v>
          </cell>
          <cell r="M73">
            <v>3880</v>
          </cell>
          <cell r="N73">
            <v>3910</v>
          </cell>
          <cell r="O73">
            <v>3940</v>
          </cell>
          <cell r="P73">
            <v>3970</v>
          </cell>
          <cell r="Q73">
            <v>4010</v>
          </cell>
          <cell r="R73">
            <v>4050</v>
          </cell>
          <cell r="S73">
            <v>4100</v>
          </cell>
          <cell r="T73">
            <v>4140</v>
          </cell>
          <cell r="U73">
            <v>4190</v>
          </cell>
          <cell r="V73">
            <v>4230</v>
          </cell>
          <cell r="W73">
            <v>4270</v>
          </cell>
          <cell r="X73">
            <v>4310</v>
          </cell>
          <cell r="Y73">
            <v>4340</v>
          </cell>
          <cell r="Z73">
            <v>4370</v>
          </cell>
          <cell r="AA73">
            <v>4389</v>
          </cell>
          <cell r="AB73">
            <v>4403</v>
          </cell>
          <cell r="AC73">
            <v>4411</v>
          </cell>
          <cell r="AD73">
            <v>4410</v>
          </cell>
          <cell r="AE73">
            <v>4400</v>
          </cell>
          <cell r="AF73">
            <v>4379</v>
          </cell>
          <cell r="AG73">
            <v>4347</v>
          </cell>
          <cell r="AH73">
            <v>4305</v>
          </cell>
          <cell r="AI73">
            <v>4255</v>
          </cell>
          <cell r="AJ73">
            <v>4201</v>
          </cell>
          <cell r="AK73">
            <v>4145</v>
          </cell>
          <cell r="AL73">
            <v>4089</v>
          </cell>
          <cell r="AM73">
            <v>4033</v>
          </cell>
          <cell r="AN73">
            <v>3978</v>
          </cell>
          <cell r="AO73">
            <v>3925</v>
          </cell>
          <cell r="AP73">
            <v>3877</v>
          </cell>
          <cell r="AQ73">
            <v>3833</v>
          </cell>
          <cell r="AR73">
            <v>3792</v>
          </cell>
          <cell r="AS73">
            <v>3667.4690000000001</v>
          </cell>
          <cell r="AT73">
            <v>3633.3690000000001</v>
          </cell>
          <cell r="AU73">
            <v>3603.5059999999999</v>
          </cell>
          <cell r="AV73">
            <v>3575.5740000000001</v>
          </cell>
          <cell r="AW73">
            <v>3549.163</v>
          </cell>
          <cell r="AX73">
            <v>3524.8319999999999</v>
          </cell>
          <cell r="AY73">
            <v>3502.337</v>
          </cell>
          <cell r="AZ73">
            <v>3481.5659999999998</v>
          </cell>
          <cell r="BA73">
            <v>3462.36</v>
          </cell>
          <cell r="BB73">
            <v>3444.41</v>
          </cell>
          <cell r="BC73">
            <v>3427.3310000000001</v>
          </cell>
          <cell r="BD73">
            <v>3410.8290000000002</v>
          </cell>
          <cell r="BE73">
            <v>3394.6129999999998</v>
          </cell>
          <cell r="BF73">
            <v>3378.4259999999999</v>
          </cell>
          <cell r="BG73">
            <v>3362.107</v>
          </cell>
          <cell r="BH73">
            <v>3345.49</v>
          </cell>
          <cell r="BI73">
            <v>3328.319</v>
          </cell>
          <cell r="BJ73">
            <v>3310.3249999999998</v>
          </cell>
          <cell r="BK73">
            <v>3291.33</v>
          </cell>
          <cell r="BL73">
            <v>3271.2</v>
          </cell>
          <cell r="BM73">
            <v>3249.98</v>
          </cell>
          <cell r="BN73">
            <v>3227.9</v>
          </cell>
          <cell r="BO73">
            <v>3205.3130000000001</v>
          </cell>
          <cell r="BP73">
            <v>3182.4949999999999</v>
          </cell>
          <cell r="BQ73">
            <v>3159.5160000000001</v>
          </cell>
          <cell r="BR73">
            <v>3136.3629999999998</v>
          </cell>
          <cell r="BS73">
            <v>3113.1529999999998</v>
          </cell>
          <cell r="BT73">
            <v>3089.9969999999998</v>
          </cell>
          <cell r="BU73">
            <v>3066.9859999999999</v>
          </cell>
          <cell r="BV73">
            <v>3044.1709999999998</v>
          </cell>
          <cell r="BW73">
            <v>3021.5729999999999</v>
          </cell>
          <cell r="BX73">
            <v>2999.1950000000002</v>
          </cell>
          <cell r="BY73">
            <v>2977.0230000000001</v>
          </cell>
          <cell r="BZ73">
            <v>2955.0329999999999</v>
          </cell>
          <cell r="CA73">
            <v>2933.1970000000001</v>
          </cell>
          <cell r="CB73">
            <v>2911.4810000000002</v>
          </cell>
          <cell r="CC73">
            <v>2889.846</v>
          </cell>
          <cell r="CD73">
            <v>2868.2379999999998</v>
          </cell>
          <cell r="CE73">
            <v>2846.5839999999998</v>
          </cell>
          <cell r="CF73">
            <v>2824.797</v>
          </cell>
          <cell r="CG73">
            <v>2802.7669999999998</v>
          </cell>
          <cell r="CH73">
            <v>2780.37</v>
          </cell>
          <cell r="CI73">
            <v>2757.4589999999998</v>
          </cell>
          <cell r="CJ73">
            <v>2733.8710000000001</v>
          </cell>
        </row>
        <row r="74">
          <cell r="E74" t="str">
            <v>SERBIA</v>
          </cell>
          <cell r="F74">
            <v>688</v>
          </cell>
          <cell r="H74">
            <v>8990</v>
          </cell>
          <cell r="I74">
            <v>9070</v>
          </cell>
          <cell r="J74">
            <v>9160</v>
          </cell>
          <cell r="K74">
            <v>9250</v>
          </cell>
          <cell r="L74">
            <v>9340</v>
          </cell>
          <cell r="M74">
            <v>9430</v>
          </cell>
          <cell r="N74">
            <v>9510</v>
          </cell>
          <cell r="O74">
            <v>9600</v>
          </cell>
          <cell r="P74">
            <v>9690</v>
          </cell>
          <cell r="Q74">
            <v>9780</v>
          </cell>
          <cell r="R74">
            <v>9920</v>
          </cell>
          <cell r="S74">
            <v>9990</v>
          </cell>
          <cell r="T74">
            <v>10070</v>
          </cell>
          <cell r="U74">
            <v>10140</v>
          </cell>
          <cell r="V74">
            <v>10210</v>
          </cell>
          <cell r="W74">
            <v>10280</v>
          </cell>
          <cell r="X74">
            <v>10350</v>
          </cell>
          <cell r="Y74">
            <v>10410</v>
          </cell>
          <cell r="Z74">
            <v>10470</v>
          </cell>
          <cell r="AA74">
            <v>9931</v>
          </cell>
          <cell r="AB74">
            <v>10209</v>
          </cell>
          <cell r="AC74">
            <v>10448</v>
          </cell>
          <cell r="AD74">
            <v>10563</v>
          </cell>
          <cell r="AE74">
            <v>10684</v>
          </cell>
          <cell r="AF74">
            <v>10863</v>
          </cell>
          <cell r="AG74">
            <v>10995</v>
          </cell>
          <cell r="AH74">
            <v>11029</v>
          </cell>
          <cell r="AI74">
            <v>11003</v>
          </cell>
          <cell r="AJ74">
            <v>10891</v>
          </cell>
          <cell r="AK74">
            <v>8186</v>
          </cell>
          <cell r="AL74">
            <v>8167</v>
          </cell>
          <cell r="AM74">
            <v>8151</v>
          </cell>
          <cell r="AN74">
            <v>8116</v>
          </cell>
          <cell r="AO74">
            <v>8083</v>
          </cell>
          <cell r="AP74">
            <v>7441</v>
          </cell>
          <cell r="AQ74">
            <v>7412</v>
          </cell>
          <cell r="AR74">
            <v>7386</v>
          </cell>
          <cell r="AS74">
            <v>9831.5110000000004</v>
          </cell>
          <cell r="AT74">
            <v>9839.4969999999994</v>
          </cell>
          <cell r="AU74">
            <v>9849.8459999999995</v>
          </cell>
          <cell r="AV74">
            <v>9855.857</v>
          </cell>
          <cell r="AW74">
            <v>9855.8770000000004</v>
          </cell>
          <cell r="AX74">
            <v>9851.7710000000006</v>
          </cell>
          <cell r="AY74">
            <v>9844.5139999999992</v>
          </cell>
          <cell r="AZ74">
            <v>9836.1350000000002</v>
          </cell>
          <cell r="BA74">
            <v>9828.0969999999998</v>
          </cell>
          <cell r="BB74">
            <v>9820.2919999999995</v>
          </cell>
          <cell r="BC74">
            <v>9811.8829999999998</v>
          </cell>
          <cell r="BD74">
            <v>9802.8330000000005</v>
          </cell>
          <cell r="BE74">
            <v>9793.0669999999991</v>
          </cell>
          <cell r="BF74">
            <v>9782.5360000000001</v>
          </cell>
          <cell r="BG74">
            <v>9771.25</v>
          </cell>
          <cell r="BH74">
            <v>9759.2630000000008</v>
          </cell>
          <cell r="BI74">
            <v>9746.6299999999992</v>
          </cell>
          <cell r="BJ74">
            <v>9733.4230000000007</v>
          </cell>
          <cell r="BK74">
            <v>9719.7009999999991</v>
          </cell>
          <cell r="BL74">
            <v>9705.4709999999995</v>
          </cell>
          <cell r="BM74">
            <v>9690.7360000000008</v>
          </cell>
          <cell r="BN74">
            <v>9675.5439999999999</v>
          </cell>
          <cell r="BO74">
            <v>9659.9480000000003</v>
          </cell>
          <cell r="BP74">
            <v>9643.9770000000008</v>
          </cell>
          <cell r="BQ74">
            <v>9627.65</v>
          </cell>
          <cell r="BR74">
            <v>9610.9339999999993</v>
          </cell>
          <cell r="BS74">
            <v>9593.7450000000008</v>
          </cell>
          <cell r="BT74">
            <v>9575.9629999999997</v>
          </cell>
          <cell r="BU74">
            <v>9557.4950000000008</v>
          </cell>
          <cell r="BV74">
            <v>9538.3209999999999</v>
          </cell>
          <cell r="BW74">
            <v>9518.44</v>
          </cell>
          <cell r="BX74">
            <v>9497.8119999999999</v>
          </cell>
          <cell r="BY74">
            <v>9476.3909999999996</v>
          </cell>
          <cell r="BZ74">
            <v>9454.1530000000002</v>
          </cell>
          <cell r="CA74">
            <v>9431.0949999999993</v>
          </cell>
          <cell r="CB74">
            <v>9407.2369999999992</v>
          </cell>
          <cell r="CC74">
            <v>9382.6149999999998</v>
          </cell>
          <cell r="CD74">
            <v>9357.2759999999998</v>
          </cell>
          <cell r="CE74">
            <v>9331.27</v>
          </cell>
          <cell r="CF74">
            <v>9304.6540000000005</v>
          </cell>
          <cell r="CG74">
            <v>9277.4850000000006</v>
          </cell>
          <cell r="CH74">
            <v>9249.8209999999999</v>
          </cell>
          <cell r="CI74">
            <v>9221.7240000000002</v>
          </cell>
          <cell r="CJ74">
            <v>9193.2569999999996</v>
          </cell>
        </row>
        <row r="75">
          <cell r="E75" t="str">
            <v>UKRAINE</v>
          </cell>
          <cell r="F75">
            <v>804</v>
          </cell>
          <cell r="H75">
            <v>47690</v>
          </cell>
          <cell r="I75">
            <v>48050</v>
          </cell>
          <cell r="J75">
            <v>48400</v>
          </cell>
          <cell r="K75">
            <v>48730</v>
          </cell>
          <cell r="L75">
            <v>49020</v>
          </cell>
          <cell r="M75">
            <v>49270</v>
          </cell>
          <cell r="N75">
            <v>49490</v>
          </cell>
          <cell r="O75">
            <v>49680</v>
          </cell>
          <cell r="P75">
            <v>49860</v>
          </cell>
          <cell r="Q75">
            <v>50040</v>
          </cell>
          <cell r="R75">
            <v>50220</v>
          </cell>
          <cell r="S75">
            <v>50380</v>
          </cell>
          <cell r="T75">
            <v>50560</v>
          </cell>
          <cell r="U75">
            <v>50750</v>
          </cell>
          <cell r="V75">
            <v>50920</v>
          </cell>
          <cell r="W75">
            <v>51100</v>
          </cell>
          <cell r="X75">
            <v>51290</v>
          </cell>
          <cell r="Y75">
            <v>51520</v>
          </cell>
          <cell r="Z75">
            <v>51770</v>
          </cell>
          <cell r="AA75">
            <v>51892</v>
          </cell>
          <cell r="AB75">
            <v>52000</v>
          </cell>
          <cell r="AC75">
            <v>52150</v>
          </cell>
          <cell r="AD75">
            <v>52179</v>
          </cell>
          <cell r="AE75">
            <v>51921</v>
          </cell>
          <cell r="AF75">
            <v>51512</v>
          </cell>
          <cell r="AG75">
            <v>51057</v>
          </cell>
          <cell r="AH75">
            <v>50594</v>
          </cell>
          <cell r="AI75">
            <v>50144</v>
          </cell>
          <cell r="AJ75">
            <v>49673</v>
          </cell>
          <cell r="AK75">
            <v>49176</v>
          </cell>
          <cell r="AL75">
            <v>48684</v>
          </cell>
          <cell r="AM75">
            <v>48203</v>
          </cell>
          <cell r="AN75">
            <v>47813</v>
          </cell>
          <cell r="AO75">
            <v>47452</v>
          </cell>
          <cell r="AP75">
            <v>47105</v>
          </cell>
          <cell r="AQ75">
            <v>46788</v>
          </cell>
          <cell r="AR75">
            <v>46383</v>
          </cell>
          <cell r="AS75">
            <v>46289.474999999999</v>
          </cell>
          <cell r="AT75">
            <v>45992.372000000003</v>
          </cell>
          <cell r="AU75">
            <v>45708.080999999998</v>
          </cell>
          <cell r="AV75">
            <v>45433.415000000001</v>
          </cell>
          <cell r="AW75">
            <v>45167.105000000003</v>
          </cell>
          <cell r="AX75">
            <v>44908.67</v>
          </cell>
          <cell r="AY75">
            <v>44656.538</v>
          </cell>
          <cell r="AZ75">
            <v>44409.129000000001</v>
          </cell>
          <cell r="BA75">
            <v>44164.934999999998</v>
          </cell>
          <cell r="BB75">
            <v>43922.949000000001</v>
          </cell>
          <cell r="BC75">
            <v>43681.947</v>
          </cell>
          <cell r="BD75">
            <v>43440.012000000002</v>
          </cell>
          <cell r="BE75">
            <v>43195.036</v>
          </cell>
          <cell r="BF75">
            <v>42945.413999999997</v>
          </cell>
          <cell r="BG75">
            <v>42690.277000000002</v>
          </cell>
          <cell r="BH75">
            <v>42429.497000000003</v>
          </cell>
          <cell r="BI75">
            <v>42163.241999999998</v>
          </cell>
          <cell r="BJ75">
            <v>41892.093999999997</v>
          </cell>
          <cell r="BK75">
            <v>41616.627</v>
          </cell>
          <cell r="BL75">
            <v>41336.962</v>
          </cell>
          <cell r="BM75">
            <v>41053.317999999999</v>
          </cell>
          <cell r="BN75">
            <v>40766.591999999997</v>
          </cell>
          <cell r="BO75">
            <v>40477.923999999999</v>
          </cell>
          <cell r="BP75">
            <v>40188.379999999997</v>
          </cell>
          <cell r="BQ75">
            <v>39898.383000000002</v>
          </cell>
          <cell r="BR75">
            <v>39608.525999999998</v>
          </cell>
          <cell r="BS75">
            <v>39320.239000000001</v>
          </cell>
          <cell r="BT75">
            <v>39035.205000000002</v>
          </cell>
          <cell r="BU75">
            <v>38754.71</v>
          </cell>
          <cell r="BV75">
            <v>38479.294999999998</v>
          </cell>
          <cell r="BW75">
            <v>38209.000999999997</v>
          </cell>
          <cell r="BX75">
            <v>37943.923999999999</v>
          </cell>
          <cell r="BY75">
            <v>37683.942999999999</v>
          </cell>
          <cell r="BZ75">
            <v>37428.837</v>
          </cell>
          <cell r="CA75">
            <v>37178.334999999999</v>
          </cell>
          <cell r="CB75">
            <v>36932.093000000001</v>
          </cell>
          <cell r="CC75">
            <v>36689.665999999997</v>
          </cell>
          <cell r="CD75">
            <v>36450.464</v>
          </cell>
          <cell r="CE75">
            <v>36213.718999999997</v>
          </cell>
          <cell r="CF75">
            <v>35978.474000000002</v>
          </cell>
          <cell r="CG75">
            <v>35743.569000000003</v>
          </cell>
          <cell r="CH75">
            <v>35507.650999999998</v>
          </cell>
          <cell r="CI75">
            <v>35269.160000000003</v>
          </cell>
          <cell r="CJ75">
            <v>35026.343999999997</v>
          </cell>
        </row>
        <row r="76">
          <cell r="D76" t="str">
            <v>Russia</v>
          </cell>
          <cell r="E76" t="str">
            <v>RUSSIA</v>
          </cell>
          <cell r="F76">
            <v>643</v>
          </cell>
          <cell r="H76">
            <v>131154.51129999998</v>
          </cell>
          <cell r="I76">
            <v>131909.34210000001</v>
          </cell>
          <cell r="J76">
            <v>132668.5171</v>
          </cell>
          <cell r="K76">
            <v>133432.0613</v>
          </cell>
          <cell r="L76">
            <v>134200</v>
          </cell>
          <cell r="M76">
            <v>135146.68549999999</v>
          </cell>
          <cell r="N76">
            <v>136100.04920000001</v>
          </cell>
          <cell r="O76">
            <v>137060.13819999999</v>
          </cell>
          <cell r="P76">
            <v>138027</v>
          </cell>
          <cell r="Q76">
            <v>139010</v>
          </cell>
          <cell r="R76">
            <v>139941</v>
          </cell>
          <cell r="S76">
            <v>140823</v>
          </cell>
          <cell r="T76">
            <v>141668</v>
          </cell>
          <cell r="U76">
            <v>142745</v>
          </cell>
          <cell r="V76">
            <v>143858</v>
          </cell>
          <cell r="W76">
            <v>144894</v>
          </cell>
          <cell r="X76">
            <v>145908</v>
          </cell>
          <cell r="Y76">
            <v>146857</v>
          </cell>
          <cell r="Z76">
            <v>147721</v>
          </cell>
          <cell r="AA76">
            <v>148292</v>
          </cell>
          <cell r="AB76">
            <v>148624</v>
          </cell>
          <cell r="AC76">
            <v>148689</v>
          </cell>
          <cell r="AD76">
            <v>148520</v>
          </cell>
          <cell r="AE76">
            <v>148336</v>
          </cell>
          <cell r="AF76">
            <v>148141</v>
          </cell>
          <cell r="AG76">
            <v>147739</v>
          </cell>
          <cell r="AH76">
            <v>147304</v>
          </cell>
          <cell r="AI76">
            <v>146899</v>
          </cell>
          <cell r="AJ76">
            <v>146309</v>
          </cell>
          <cell r="AK76">
            <v>146303</v>
          </cell>
          <cell r="AL76">
            <v>145950</v>
          </cell>
          <cell r="AM76">
            <v>145300</v>
          </cell>
          <cell r="AN76">
            <v>144599</v>
          </cell>
          <cell r="AO76">
            <v>143850</v>
          </cell>
          <cell r="AP76">
            <v>143150</v>
          </cell>
          <cell r="AQ76">
            <v>142500</v>
          </cell>
          <cell r="AR76">
            <v>141636</v>
          </cell>
          <cell r="AS76">
            <v>141941.20000000001</v>
          </cell>
          <cell r="AT76">
            <v>141394.30100000001</v>
          </cell>
          <cell r="AU76">
            <v>140873.647</v>
          </cell>
          <cell r="AV76">
            <v>140366.56099999999</v>
          </cell>
          <cell r="AW76">
            <v>139872.927</v>
          </cell>
          <cell r="AX76">
            <v>139395.54</v>
          </cell>
          <cell r="AY76">
            <v>138927.16099999999</v>
          </cell>
          <cell r="AZ76">
            <v>138458.875</v>
          </cell>
          <cell r="BA76">
            <v>137983.42600000001</v>
          </cell>
          <cell r="BB76">
            <v>137497.399</v>
          </cell>
          <cell r="BC76">
            <v>136999.258</v>
          </cell>
          <cell r="BD76">
            <v>136486.08600000001</v>
          </cell>
          <cell r="BE76">
            <v>135955.45199999999</v>
          </cell>
          <cell r="BF76">
            <v>135405.52299999999</v>
          </cell>
          <cell r="BG76">
            <v>134835.16800000001</v>
          </cell>
          <cell r="BH76">
            <v>134243.82699999999</v>
          </cell>
          <cell r="BI76">
            <v>133631.37400000001</v>
          </cell>
          <cell r="BJ76">
            <v>132998.21100000001</v>
          </cell>
          <cell r="BK76">
            <v>132345.35</v>
          </cell>
          <cell r="BL76">
            <v>131672.95600000001</v>
          </cell>
          <cell r="BM76">
            <v>130982.974</v>
          </cell>
          <cell r="BN76">
            <v>130280.603</v>
          </cell>
          <cell r="BO76">
            <v>129572.57</v>
          </cell>
          <cell r="BP76">
            <v>128864.35400000001</v>
          </cell>
          <cell r="BQ76">
            <v>128158.16099999999</v>
          </cell>
          <cell r="BR76">
            <v>127454.923</v>
          </cell>
          <cell r="BS76">
            <v>126757.208</v>
          </cell>
          <cell r="BT76">
            <v>126067.436</v>
          </cell>
          <cell r="BU76">
            <v>125387.421</v>
          </cell>
          <cell r="BV76">
            <v>124718.587</v>
          </cell>
          <cell r="BW76">
            <v>124061.317</v>
          </cell>
          <cell r="BX76">
            <v>123414.853</v>
          </cell>
          <cell r="BY76">
            <v>122777.66099999999</v>
          </cell>
          <cell r="BZ76">
            <v>122148.38400000001</v>
          </cell>
          <cell r="CA76">
            <v>121526.166</v>
          </cell>
          <cell r="CB76">
            <v>120910.54</v>
          </cell>
          <cell r="CC76">
            <v>120301.15300000001</v>
          </cell>
          <cell r="CD76">
            <v>119697.47100000001</v>
          </cell>
          <cell r="CE76">
            <v>119098.49099999999</v>
          </cell>
          <cell r="CF76">
            <v>118502.63800000001</v>
          </cell>
          <cell r="CG76">
            <v>117907.716</v>
          </cell>
          <cell r="CH76">
            <v>117310.886</v>
          </cell>
          <cell r="CI76">
            <v>116708.686</v>
          </cell>
          <cell r="CJ76">
            <v>116097.03</v>
          </cell>
        </row>
        <row r="77">
          <cell r="D77" t="str">
            <v>ATE</v>
          </cell>
          <cell r="H77">
            <v>46630</v>
          </cell>
          <cell r="I77">
            <v>47680</v>
          </cell>
          <cell r="J77">
            <v>48750</v>
          </cell>
          <cell r="K77">
            <v>49780</v>
          </cell>
          <cell r="L77">
            <v>50810</v>
          </cell>
          <cell r="M77">
            <v>51750</v>
          </cell>
          <cell r="N77">
            <v>52710</v>
          </cell>
          <cell r="O77">
            <v>53650</v>
          </cell>
          <cell r="P77">
            <v>54620</v>
          </cell>
          <cell r="Q77">
            <v>55630</v>
          </cell>
          <cell r="R77">
            <v>56670</v>
          </cell>
          <cell r="S77">
            <v>57700</v>
          </cell>
          <cell r="T77">
            <v>58790</v>
          </cell>
          <cell r="U77">
            <v>59910</v>
          </cell>
          <cell r="V77">
            <v>61050</v>
          </cell>
          <cell r="W77">
            <v>62150</v>
          </cell>
          <cell r="X77">
            <v>63280</v>
          </cell>
          <cell r="Y77">
            <v>64400</v>
          </cell>
          <cell r="Z77">
            <v>65460</v>
          </cell>
          <cell r="AA77">
            <v>66416</v>
          </cell>
          <cell r="AB77">
            <v>67285</v>
          </cell>
          <cell r="AC77">
            <v>68003</v>
          </cell>
          <cell r="AD77">
            <v>68516</v>
          </cell>
          <cell r="AE77">
            <v>68819</v>
          </cell>
          <cell r="AF77">
            <v>69101</v>
          </cell>
          <cell r="AG77">
            <v>69480</v>
          </cell>
          <cell r="AH77">
            <v>69865</v>
          </cell>
          <cell r="AI77">
            <v>70188</v>
          </cell>
          <cell r="AJ77">
            <v>70592</v>
          </cell>
          <cell r="AK77">
            <v>70975</v>
          </cell>
          <cell r="AL77">
            <v>71432</v>
          </cell>
          <cell r="AM77">
            <v>71908</v>
          </cell>
          <cell r="AN77">
            <v>72441</v>
          </cell>
          <cell r="AO77">
            <v>73053</v>
          </cell>
          <cell r="AP77">
            <v>73724</v>
          </cell>
          <cell r="AQ77">
            <v>74452</v>
          </cell>
          <cell r="AR77">
            <v>75263</v>
          </cell>
          <cell r="AS77">
            <v>75421.218999999997</v>
          </cell>
          <cell r="AT77">
            <v>76120.756999999998</v>
          </cell>
          <cell r="AU77">
            <v>76844.967000000004</v>
          </cell>
          <cell r="AV77">
            <v>77592.84</v>
          </cell>
          <cell r="AW77">
            <v>78362.3</v>
          </cell>
          <cell r="AX77">
            <v>79148.875999999989</v>
          </cell>
          <cell r="AY77">
            <v>79946.122999999992</v>
          </cell>
          <cell r="AZ77">
            <v>80746.191999999995</v>
          </cell>
          <cell r="BA77">
            <v>81542.252000000008</v>
          </cell>
          <cell r="BB77">
            <v>82330.907000000007</v>
          </cell>
          <cell r="BC77">
            <v>83109.331999999995</v>
          </cell>
          <cell r="BD77">
            <v>83872.106000000014</v>
          </cell>
          <cell r="BE77">
            <v>84613.472999999998</v>
          </cell>
          <cell r="BF77">
            <v>85328.901000000013</v>
          </cell>
          <cell r="BG77">
            <v>86015.49500000001</v>
          </cell>
          <cell r="BH77">
            <v>86672.114000000001</v>
          </cell>
          <cell r="BI77">
            <v>87298.436000000002</v>
          </cell>
          <cell r="BJ77">
            <v>87895.165999999997</v>
          </cell>
          <cell r="BK77">
            <v>88463.059000000008</v>
          </cell>
          <cell r="BL77">
            <v>89001.589000000007</v>
          </cell>
          <cell r="BM77">
            <v>89510.722000000009</v>
          </cell>
          <cell r="BN77">
            <v>89992.551000000007</v>
          </cell>
          <cell r="BO77">
            <v>90449.956000000006</v>
          </cell>
          <cell r="BP77">
            <v>90885.377999999997</v>
          </cell>
          <cell r="BQ77">
            <v>91299.540999999997</v>
          </cell>
          <cell r="BR77">
            <v>91692.989000000001</v>
          </cell>
          <cell r="BS77">
            <v>92067.752000000008</v>
          </cell>
          <cell r="BT77">
            <v>92426.138000000006</v>
          </cell>
          <cell r="BU77">
            <v>92769.858999999997</v>
          </cell>
          <cell r="BV77">
            <v>93099.755000000005</v>
          </cell>
          <cell r="BW77">
            <v>93415.777000000002</v>
          </cell>
          <cell r="BX77">
            <v>93717.535000000003</v>
          </cell>
          <cell r="BY77">
            <v>94004.153999999995</v>
          </cell>
          <cell r="BZ77">
            <v>94274.793000000005</v>
          </cell>
          <cell r="CA77">
            <v>94528.853000000003</v>
          </cell>
          <cell r="CB77">
            <v>94765.880999999994</v>
          </cell>
          <cell r="CC77">
            <v>94985.44200000001</v>
          </cell>
          <cell r="CD77">
            <v>95186.944999999992</v>
          </cell>
          <cell r="CE77">
            <v>95369.481999999989</v>
          </cell>
          <cell r="CF77">
            <v>95531.78899999999</v>
          </cell>
          <cell r="CG77">
            <v>95672.191000000006</v>
          </cell>
          <cell r="CH77">
            <v>95788.620999999985</v>
          </cell>
          <cell r="CI77">
            <v>95878.603999999992</v>
          </cell>
          <cell r="CJ77">
            <v>95939.271999999997</v>
          </cell>
        </row>
        <row r="78">
          <cell r="E78" t="str">
            <v>ARMENIA</v>
          </cell>
          <cell r="F78">
            <v>51</v>
          </cell>
          <cell r="H78">
            <v>2580</v>
          </cell>
          <cell r="I78">
            <v>2640</v>
          </cell>
          <cell r="J78">
            <v>2710</v>
          </cell>
          <cell r="K78">
            <v>2770</v>
          </cell>
          <cell r="L78">
            <v>2830</v>
          </cell>
          <cell r="M78">
            <v>2880</v>
          </cell>
          <cell r="N78">
            <v>2940</v>
          </cell>
          <cell r="O78">
            <v>2990</v>
          </cell>
          <cell r="P78">
            <v>3040</v>
          </cell>
          <cell r="Q78">
            <v>3100</v>
          </cell>
          <cell r="R78">
            <v>3150</v>
          </cell>
          <cell r="S78">
            <v>3190</v>
          </cell>
          <cell r="T78">
            <v>3240</v>
          </cell>
          <cell r="U78">
            <v>3290</v>
          </cell>
          <cell r="V78">
            <v>3340</v>
          </cell>
          <cell r="W78">
            <v>3400</v>
          </cell>
          <cell r="X78">
            <v>3460</v>
          </cell>
          <cell r="Y78">
            <v>3510</v>
          </cell>
          <cell r="Z78">
            <v>3540</v>
          </cell>
          <cell r="AA78">
            <v>3545</v>
          </cell>
          <cell r="AB78">
            <v>3512</v>
          </cell>
          <cell r="AC78">
            <v>3451</v>
          </cell>
          <cell r="AD78">
            <v>3372</v>
          </cell>
          <cell r="AE78">
            <v>3293</v>
          </cell>
          <cell r="AF78">
            <v>3227</v>
          </cell>
          <cell r="AG78">
            <v>3178</v>
          </cell>
          <cell r="AH78">
            <v>3143</v>
          </cell>
          <cell r="AI78">
            <v>3119</v>
          </cell>
          <cell r="AJ78">
            <v>3100</v>
          </cell>
          <cell r="AK78">
            <v>3082</v>
          </cell>
          <cell r="AL78">
            <v>3065</v>
          </cell>
          <cell r="AM78">
            <v>3050</v>
          </cell>
          <cell r="AN78">
            <v>3038</v>
          </cell>
          <cell r="AO78">
            <v>3027</v>
          </cell>
          <cell r="AP78">
            <v>3018</v>
          </cell>
          <cell r="AQ78">
            <v>3010</v>
          </cell>
          <cell r="AR78">
            <v>3001</v>
          </cell>
          <cell r="AS78">
            <v>3072.45</v>
          </cell>
          <cell r="AT78">
            <v>3077.087</v>
          </cell>
          <cell r="AU78">
            <v>3082.951</v>
          </cell>
          <cell r="AV78">
            <v>3090.3789999999999</v>
          </cell>
          <cell r="AW78">
            <v>3099.248</v>
          </cell>
          <cell r="AX78">
            <v>3109.0650000000001</v>
          </cell>
          <cell r="AY78">
            <v>3119.3829999999998</v>
          </cell>
          <cell r="AZ78">
            <v>3129.6379999999999</v>
          </cell>
          <cell r="BA78">
            <v>3139.377</v>
          </cell>
          <cell r="BB78">
            <v>3148.4169999999999</v>
          </cell>
          <cell r="BC78">
            <v>3156.6869999999999</v>
          </cell>
          <cell r="BD78">
            <v>3163.9969999999998</v>
          </cell>
          <cell r="BE78">
            <v>3170.1759999999999</v>
          </cell>
          <cell r="BF78">
            <v>3175.114</v>
          </cell>
          <cell r="BG78">
            <v>3178.6909999999998</v>
          </cell>
          <cell r="BH78">
            <v>3180.9110000000001</v>
          </cell>
          <cell r="BI78">
            <v>3181.9479999999999</v>
          </cell>
          <cell r="BJ78">
            <v>3182.07</v>
          </cell>
          <cell r="BK78">
            <v>3181.4920000000002</v>
          </cell>
          <cell r="BL78">
            <v>3180.2620000000002</v>
          </cell>
          <cell r="BM78">
            <v>3178.373</v>
          </cell>
          <cell r="BN78">
            <v>3175.9319999999998</v>
          </cell>
          <cell r="BO78">
            <v>3173.0459999999998</v>
          </cell>
          <cell r="BP78">
            <v>3169.8029999999999</v>
          </cell>
          <cell r="BQ78">
            <v>3166.2539999999999</v>
          </cell>
          <cell r="BR78">
            <v>3162.4160000000002</v>
          </cell>
          <cell r="BS78">
            <v>3158.2779999999998</v>
          </cell>
          <cell r="BT78">
            <v>3153.8139999999999</v>
          </cell>
          <cell r="BU78">
            <v>3148.9960000000001</v>
          </cell>
          <cell r="BV78">
            <v>3143.828</v>
          </cell>
          <cell r="BW78">
            <v>3138.308</v>
          </cell>
          <cell r="BX78">
            <v>3132.3890000000001</v>
          </cell>
          <cell r="BY78">
            <v>3126.011</v>
          </cell>
          <cell r="BZ78">
            <v>3119.1219999999998</v>
          </cell>
          <cell r="CA78">
            <v>3111.69</v>
          </cell>
          <cell r="CB78">
            <v>3103.6979999999999</v>
          </cell>
          <cell r="CC78">
            <v>3095.1390000000001</v>
          </cell>
          <cell r="CD78">
            <v>3086.0039999999999</v>
          </cell>
          <cell r="CE78">
            <v>3076.277</v>
          </cell>
          <cell r="CF78">
            <v>3065.9369999999999</v>
          </cell>
          <cell r="CG78">
            <v>3054.9479999999999</v>
          </cell>
          <cell r="CH78">
            <v>3043.2640000000001</v>
          </cell>
          <cell r="CI78">
            <v>3030.8290000000002</v>
          </cell>
          <cell r="CJ78">
            <v>3017.5740000000001</v>
          </cell>
        </row>
        <row r="79">
          <cell r="E79" t="str">
            <v>AZERBAIJAN</v>
          </cell>
          <cell r="F79">
            <v>31</v>
          </cell>
          <cell r="H79">
            <v>5280</v>
          </cell>
          <cell r="I79">
            <v>5390</v>
          </cell>
          <cell r="J79">
            <v>5490</v>
          </cell>
          <cell r="K79">
            <v>5590</v>
          </cell>
          <cell r="L79">
            <v>5690</v>
          </cell>
          <cell r="M79">
            <v>5790</v>
          </cell>
          <cell r="N79">
            <v>5880</v>
          </cell>
          <cell r="O79">
            <v>5980</v>
          </cell>
          <cell r="P79">
            <v>6080</v>
          </cell>
          <cell r="Q79">
            <v>6170</v>
          </cell>
          <cell r="R79">
            <v>6270</v>
          </cell>
          <cell r="S79">
            <v>6360</v>
          </cell>
          <cell r="T79">
            <v>6460</v>
          </cell>
          <cell r="U79">
            <v>6560</v>
          </cell>
          <cell r="V79">
            <v>6670</v>
          </cell>
          <cell r="W79">
            <v>6780</v>
          </cell>
          <cell r="X79">
            <v>6890</v>
          </cell>
          <cell r="Y79">
            <v>7000</v>
          </cell>
          <cell r="Z79">
            <v>7090</v>
          </cell>
          <cell r="AA79">
            <v>7159</v>
          </cell>
          <cell r="AB79">
            <v>7271</v>
          </cell>
          <cell r="AC79">
            <v>7382</v>
          </cell>
          <cell r="AD79">
            <v>7495</v>
          </cell>
          <cell r="AE79">
            <v>7597</v>
          </cell>
          <cell r="AF79">
            <v>7685</v>
          </cell>
          <cell r="AG79">
            <v>7763</v>
          </cell>
          <cell r="AH79">
            <v>7838</v>
          </cell>
          <cell r="AI79">
            <v>7913</v>
          </cell>
          <cell r="AJ79">
            <v>7983</v>
          </cell>
          <cell r="AK79">
            <v>8049</v>
          </cell>
          <cell r="AL79">
            <v>8111</v>
          </cell>
          <cell r="AM79">
            <v>8172</v>
          </cell>
          <cell r="AN79">
            <v>8234</v>
          </cell>
          <cell r="AO79">
            <v>8306</v>
          </cell>
          <cell r="AP79">
            <v>8392</v>
          </cell>
          <cell r="AQ79">
            <v>8484</v>
          </cell>
          <cell r="AR79">
            <v>8571</v>
          </cell>
          <cell r="AS79">
            <v>8631.5120000000006</v>
          </cell>
          <cell r="AT79">
            <v>8730.5329999999994</v>
          </cell>
          <cell r="AU79">
            <v>8832.1720000000005</v>
          </cell>
          <cell r="AV79">
            <v>8933.9279999999999</v>
          </cell>
          <cell r="AW79">
            <v>9035.0540000000001</v>
          </cell>
          <cell r="AX79">
            <v>9135.5949999999993</v>
          </cell>
          <cell r="AY79">
            <v>9234.7360000000008</v>
          </cell>
          <cell r="AZ79">
            <v>9331.7340000000004</v>
          </cell>
          <cell r="BA79">
            <v>9425.9330000000009</v>
          </cell>
          <cell r="BB79">
            <v>9516.81</v>
          </cell>
          <cell r="BC79">
            <v>9603.8940000000002</v>
          </cell>
          <cell r="BD79">
            <v>9686.6949999999997</v>
          </cell>
          <cell r="BE79">
            <v>9764.7759999999998</v>
          </cell>
          <cell r="BF79">
            <v>9837.8369999999995</v>
          </cell>
          <cell r="BG79">
            <v>9905.6389999999992</v>
          </cell>
          <cell r="BH79">
            <v>9968.1939999999995</v>
          </cell>
          <cell r="BI79">
            <v>10025.811</v>
          </cell>
          <cell r="BJ79">
            <v>10078.995000000001</v>
          </cell>
          <cell r="BK79">
            <v>10128.195</v>
          </cell>
          <cell r="BL79">
            <v>10173.514999999999</v>
          </cell>
          <cell r="BM79">
            <v>10215.088</v>
          </cell>
          <cell r="BN79">
            <v>10253.445</v>
          </cell>
          <cell r="BO79">
            <v>10289.227000000001</v>
          </cell>
          <cell r="BP79">
            <v>10322.946</v>
          </cell>
          <cell r="BQ79">
            <v>10354.808999999999</v>
          </cell>
          <cell r="BR79">
            <v>10384.885</v>
          </cell>
          <cell r="BS79">
            <v>10413.366</v>
          </cell>
          <cell r="BT79">
            <v>10440.401</v>
          </cell>
          <cell r="BU79">
            <v>10466.071</v>
          </cell>
          <cell r="BV79">
            <v>10490.482</v>
          </cell>
          <cell r="BW79">
            <v>10513.567999999999</v>
          </cell>
          <cell r="BX79">
            <v>10535.008</v>
          </cell>
          <cell r="BY79">
            <v>10554.339</v>
          </cell>
          <cell r="BZ79">
            <v>10571.19</v>
          </cell>
          <cell r="CA79">
            <v>10585.352000000001</v>
          </cell>
          <cell r="CB79">
            <v>10596.752</v>
          </cell>
          <cell r="CC79">
            <v>10605.393</v>
          </cell>
          <cell r="CD79">
            <v>10611.28</v>
          </cell>
          <cell r="CE79">
            <v>10614.352000000001</v>
          </cell>
          <cell r="CF79">
            <v>10614.463</v>
          </cell>
          <cell r="CG79">
            <v>10611.364</v>
          </cell>
          <cell r="CH79">
            <v>10604.705</v>
          </cell>
          <cell r="CI79">
            <v>10594.031000000001</v>
          </cell>
          <cell r="CJ79">
            <v>10578.790999999999</v>
          </cell>
        </row>
        <row r="80">
          <cell r="E80" t="str">
            <v>GEORGIA</v>
          </cell>
          <cell r="F80">
            <v>268</v>
          </cell>
          <cell r="H80">
            <v>4750</v>
          </cell>
          <cell r="I80">
            <v>4790</v>
          </cell>
          <cell r="J80">
            <v>4830</v>
          </cell>
          <cell r="K80">
            <v>4870</v>
          </cell>
          <cell r="L80">
            <v>4910</v>
          </cell>
          <cell r="M80">
            <v>4940</v>
          </cell>
          <cell r="N80">
            <v>4970</v>
          </cell>
          <cell r="O80">
            <v>5000</v>
          </cell>
          <cell r="P80">
            <v>5040</v>
          </cell>
          <cell r="Q80">
            <v>5070</v>
          </cell>
          <cell r="R80">
            <v>5110</v>
          </cell>
          <cell r="S80">
            <v>5150</v>
          </cell>
          <cell r="T80">
            <v>5190</v>
          </cell>
          <cell r="U80">
            <v>5240</v>
          </cell>
          <cell r="V80">
            <v>5290</v>
          </cell>
          <cell r="W80">
            <v>5340</v>
          </cell>
          <cell r="X80">
            <v>5400</v>
          </cell>
          <cell r="Y80">
            <v>5440</v>
          </cell>
          <cell r="Z80">
            <v>5470</v>
          </cell>
          <cell r="AA80">
            <v>5460</v>
          </cell>
          <cell r="AB80">
            <v>5413</v>
          </cell>
          <cell r="AC80">
            <v>5332</v>
          </cell>
          <cell r="AD80">
            <v>5230</v>
          </cell>
          <cell r="AE80">
            <v>5126</v>
          </cell>
          <cell r="AF80">
            <v>5033</v>
          </cell>
          <cell r="AG80">
            <v>4954</v>
          </cell>
          <cell r="AH80">
            <v>4887</v>
          </cell>
          <cell r="AI80">
            <v>4829</v>
          </cell>
          <cell r="AJ80">
            <v>4774</v>
          </cell>
          <cell r="AK80">
            <v>4720</v>
          </cell>
          <cell r="AL80">
            <v>4666</v>
          </cell>
          <cell r="AM80">
            <v>4614</v>
          </cell>
          <cell r="AN80">
            <v>4564</v>
          </cell>
          <cell r="AO80">
            <v>4517</v>
          </cell>
          <cell r="AP80">
            <v>4473</v>
          </cell>
          <cell r="AQ80">
            <v>4433</v>
          </cell>
          <cell r="AR80">
            <v>4396</v>
          </cell>
          <cell r="AS80">
            <v>4357.857</v>
          </cell>
          <cell r="AT80">
            <v>4307.0110000000004</v>
          </cell>
          <cell r="AU80">
            <v>4260.3329999999996</v>
          </cell>
          <cell r="AV80">
            <v>4219.1909999999998</v>
          </cell>
          <cell r="AW80">
            <v>4184.1000000000004</v>
          </cell>
          <cell r="AX80">
            <v>4154.42</v>
          </cell>
          <cell r="AY80">
            <v>4128.9319999999998</v>
          </cell>
          <cell r="AZ80">
            <v>4105.8370000000004</v>
          </cell>
          <cell r="BA80">
            <v>4083.7489999999998</v>
          </cell>
          <cell r="BB80">
            <v>4062.2269999999999</v>
          </cell>
          <cell r="BC80">
            <v>4041.4059999999999</v>
          </cell>
          <cell r="BD80">
            <v>4021.1660000000002</v>
          </cell>
          <cell r="BE80">
            <v>4001.529</v>
          </cell>
          <cell r="BF80">
            <v>3982.4609999999998</v>
          </cell>
          <cell r="BG80">
            <v>3963.79</v>
          </cell>
          <cell r="BH80">
            <v>3945.2310000000002</v>
          </cell>
          <cell r="BI80">
            <v>3926.529</v>
          </cell>
          <cell r="BJ80">
            <v>3907.4090000000001</v>
          </cell>
          <cell r="BK80">
            <v>3887.672</v>
          </cell>
          <cell r="BL80">
            <v>3867.1680000000001</v>
          </cell>
          <cell r="BM80">
            <v>3845.8919999999998</v>
          </cell>
          <cell r="BN80">
            <v>3823.973</v>
          </cell>
          <cell r="BO80">
            <v>3801.6289999999999</v>
          </cell>
          <cell r="BP80">
            <v>3779.0250000000001</v>
          </cell>
          <cell r="BQ80">
            <v>3756.1729999999998</v>
          </cell>
          <cell r="BR80">
            <v>3733.0210000000002</v>
          </cell>
          <cell r="BS80">
            <v>3709.598</v>
          </cell>
          <cell r="BT80">
            <v>3685.931</v>
          </cell>
          <cell r="BU80">
            <v>3662.0360000000001</v>
          </cell>
          <cell r="BV80">
            <v>3637.9380000000001</v>
          </cell>
          <cell r="BW80">
            <v>3613.6320000000001</v>
          </cell>
          <cell r="BX80">
            <v>3589.0650000000001</v>
          </cell>
          <cell r="BY80">
            <v>3564.1610000000001</v>
          </cell>
          <cell r="BZ80">
            <v>3538.864</v>
          </cell>
          <cell r="CA80">
            <v>3513.1590000000001</v>
          </cell>
          <cell r="CB80">
            <v>3487.0610000000001</v>
          </cell>
          <cell r="CC80">
            <v>3460.605</v>
          </cell>
          <cell r="CD80">
            <v>3433.8290000000002</v>
          </cell>
          <cell r="CE80">
            <v>3406.7649999999999</v>
          </cell>
          <cell r="CF80">
            <v>3379.431</v>
          </cell>
          <cell r="CG80">
            <v>3351.826</v>
          </cell>
          <cell r="CH80">
            <v>3323.9380000000001</v>
          </cell>
          <cell r="CI80">
            <v>3295.7330000000002</v>
          </cell>
          <cell r="CJ80">
            <v>3267.1640000000002</v>
          </cell>
        </row>
        <row r="81">
          <cell r="E81" t="str">
            <v>KAZAKHSTAN</v>
          </cell>
          <cell r="F81">
            <v>398</v>
          </cell>
          <cell r="H81">
            <v>13330</v>
          </cell>
          <cell r="I81">
            <v>13540</v>
          </cell>
          <cell r="J81">
            <v>13750</v>
          </cell>
          <cell r="K81">
            <v>13950</v>
          </cell>
          <cell r="L81">
            <v>14140</v>
          </cell>
          <cell r="M81">
            <v>14280</v>
          </cell>
          <cell r="N81">
            <v>14430</v>
          </cell>
          <cell r="O81">
            <v>14580</v>
          </cell>
          <cell r="P81">
            <v>14730</v>
          </cell>
          <cell r="Q81">
            <v>14900</v>
          </cell>
          <cell r="R81">
            <v>15070</v>
          </cell>
          <cell r="S81">
            <v>15240</v>
          </cell>
          <cell r="T81">
            <v>15420</v>
          </cell>
          <cell r="U81">
            <v>15600</v>
          </cell>
          <cell r="V81">
            <v>15780</v>
          </cell>
          <cell r="W81">
            <v>15900</v>
          </cell>
          <cell r="X81">
            <v>16010.000000000002</v>
          </cell>
          <cell r="Y81">
            <v>16129.999999999998</v>
          </cell>
          <cell r="Z81">
            <v>16250</v>
          </cell>
          <cell r="AA81">
            <v>16348</v>
          </cell>
          <cell r="AB81">
            <v>16451</v>
          </cell>
          <cell r="AC81">
            <v>16439</v>
          </cell>
          <cell r="AD81">
            <v>16330</v>
          </cell>
          <cell r="AE81">
            <v>16095</v>
          </cell>
          <cell r="AF81">
            <v>15816</v>
          </cell>
          <cell r="AG81">
            <v>15578</v>
          </cell>
          <cell r="AH81">
            <v>15334</v>
          </cell>
          <cell r="AI81">
            <v>15071</v>
          </cell>
          <cell r="AJ81">
            <v>14928</v>
          </cell>
          <cell r="AK81">
            <v>14884</v>
          </cell>
          <cell r="AL81">
            <v>14858</v>
          </cell>
          <cell r="AM81">
            <v>14859</v>
          </cell>
          <cell r="AN81">
            <v>14909</v>
          </cell>
          <cell r="AO81">
            <v>15013</v>
          </cell>
          <cell r="AP81">
            <v>15147</v>
          </cell>
          <cell r="AQ81">
            <v>15308</v>
          </cell>
          <cell r="AR81">
            <v>15481</v>
          </cell>
          <cell r="AS81">
            <v>15408.161</v>
          </cell>
          <cell r="AT81">
            <v>15521.493</v>
          </cell>
          <cell r="AU81">
            <v>15636.986999999999</v>
          </cell>
          <cell r="AV81">
            <v>15753.46</v>
          </cell>
          <cell r="AW81">
            <v>15868.22</v>
          </cell>
          <cell r="AX81">
            <v>15978.933999999999</v>
          </cell>
          <cell r="AY81">
            <v>16085.564</v>
          </cell>
          <cell r="AZ81">
            <v>16188.903</v>
          </cell>
          <cell r="BA81">
            <v>16289.405000000001</v>
          </cell>
          <cell r="BB81">
            <v>16386.599999999999</v>
          </cell>
          <cell r="BC81">
            <v>16479.467000000001</v>
          </cell>
          <cell r="BD81">
            <v>16567.397000000001</v>
          </cell>
          <cell r="BE81">
            <v>16649.742999999999</v>
          </cell>
          <cell r="BF81">
            <v>16726.108</v>
          </cell>
          <cell r="BG81">
            <v>16796.294000000002</v>
          </cell>
          <cell r="BH81">
            <v>16860.550999999999</v>
          </cell>
          <cell r="BI81">
            <v>16919.544000000002</v>
          </cell>
          <cell r="BJ81">
            <v>16974.223999999998</v>
          </cell>
          <cell r="BK81">
            <v>17025.421999999999</v>
          </cell>
          <cell r="BL81">
            <v>17073.397000000001</v>
          </cell>
          <cell r="BM81">
            <v>17118.382000000001</v>
          </cell>
          <cell r="BN81">
            <v>17161.167000000001</v>
          </cell>
          <cell r="BO81">
            <v>17202.667000000001</v>
          </cell>
          <cell r="BP81">
            <v>17243.599999999999</v>
          </cell>
          <cell r="BQ81">
            <v>17284.272000000001</v>
          </cell>
          <cell r="BR81">
            <v>17324.78</v>
          </cell>
          <cell r="BS81">
            <v>17365.339</v>
          </cell>
          <cell r="BT81">
            <v>17406.09</v>
          </cell>
          <cell r="BU81">
            <v>17447.065999999999</v>
          </cell>
          <cell r="BV81">
            <v>17488.312999999998</v>
          </cell>
          <cell r="BW81">
            <v>17529.656999999999</v>
          </cell>
          <cell r="BX81">
            <v>17570.594000000001</v>
          </cell>
          <cell r="BY81">
            <v>17610.434000000001</v>
          </cell>
          <cell r="BZ81">
            <v>17648.562000000002</v>
          </cell>
          <cell r="CA81">
            <v>17684.526000000002</v>
          </cell>
          <cell r="CB81">
            <v>17718.005000000001</v>
          </cell>
          <cell r="CC81">
            <v>17748.740000000002</v>
          </cell>
          <cell r="CD81">
            <v>17776.442999999999</v>
          </cell>
          <cell r="CE81">
            <v>17800.73</v>
          </cell>
          <cell r="CF81">
            <v>17821.088</v>
          </cell>
          <cell r="CG81">
            <v>17836.859</v>
          </cell>
          <cell r="CH81">
            <v>17847.239000000001</v>
          </cell>
          <cell r="CI81">
            <v>17851.282999999999</v>
          </cell>
          <cell r="CJ81">
            <v>17847.900000000001</v>
          </cell>
        </row>
        <row r="82">
          <cell r="E82" t="str">
            <v>KYRGYZSTAN</v>
          </cell>
          <cell r="F82">
            <v>417</v>
          </cell>
          <cell r="H82">
            <v>3040</v>
          </cell>
          <cell r="I82">
            <v>3100</v>
          </cell>
          <cell r="J82">
            <v>3170</v>
          </cell>
          <cell r="K82">
            <v>3230</v>
          </cell>
          <cell r="L82">
            <v>3300</v>
          </cell>
          <cell r="M82">
            <v>3360</v>
          </cell>
          <cell r="N82">
            <v>3430</v>
          </cell>
          <cell r="O82">
            <v>3490</v>
          </cell>
          <cell r="P82">
            <v>3560</v>
          </cell>
          <cell r="Q82">
            <v>3630</v>
          </cell>
          <cell r="R82">
            <v>3700</v>
          </cell>
          <cell r="S82">
            <v>3770</v>
          </cell>
          <cell r="T82">
            <v>3840</v>
          </cell>
          <cell r="U82">
            <v>3920</v>
          </cell>
          <cell r="V82">
            <v>4000</v>
          </cell>
          <cell r="W82">
            <v>4080</v>
          </cell>
          <cell r="X82">
            <v>4160</v>
          </cell>
          <cell r="Y82">
            <v>4260</v>
          </cell>
          <cell r="Z82">
            <v>4340</v>
          </cell>
          <cell r="AA82">
            <v>4423</v>
          </cell>
          <cell r="AB82">
            <v>4495</v>
          </cell>
          <cell r="AC82">
            <v>4546</v>
          </cell>
          <cell r="AD82">
            <v>4543</v>
          </cell>
          <cell r="AE82">
            <v>4540</v>
          </cell>
          <cell r="AF82">
            <v>4590</v>
          </cell>
          <cell r="AG82">
            <v>4657</v>
          </cell>
          <cell r="AH82">
            <v>4725</v>
          </cell>
          <cell r="AI82">
            <v>4797</v>
          </cell>
          <cell r="AJ82">
            <v>4865</v>
          </cell>
          <cell r="AK82">
            <v>4915</v>
          </cell>
          <cell r="AL82">
            <v>4955</v>
          </cell>
          <cell r="AM82">
            <v>4993</v>
          </cell>
          <cell r="AN82">
            <v>5039</v>
          </cell>
          <cell r="AO82">
            <v>5093</v>
          </cell>
          <cell r="AP82">
            <v>5144</v>
          </cell>
          <cell r="AQ82">
            <v>5192</v>
          </cell>
          <cell r="AR82">
            <v>5243</v>
          </cell>
          <cell r="AS82">
            <v>5346.1109999999999</v>
          </cell>
          <cell r="AT82">
            <v>5413.6450000000004</v>
          </cell>
          <cell r="AU82">
            <v>5482.2</v>
          </cell>
          <cell r="AV82">
            <v>5550.2389999999996</v>
          </cell>
          <cell r="AW82">
            <v>5617.47</v>
          </cell>
          <cell r="AX82">
            <v>5684.1469999999999</v>
          </cell>
          <cell r="AY82">
            <v>5749.8789999999999</v>
          </cell>
          <cell r="AZ82">
            <v>5814.3119999999999</v>
          </cell>
          <cell r="BA82">
            <v>5877.1310000000003</v>
          </cell>
          <cell r="BB82">
            <v>5938.0820000000003</v>
          </cell>
          <cell r="BC82">
            <v>5996.9489999999996</v>
          </cell>
          <cell r="BD82">
            <v>6053.5379999999996</v>
          </cell>
          <cell r="BE82">
            <v>6107.6850000000004</v>
          </cell>
          <cell r="BF82">
            <v>6159.2790000000005</v>
          </cell>
          <cell r="BG82">
            <v>6208.2430000000004</v>
          </cell>
          <cell r="BH82">
            <v>6254.5659999999998</v>
          </cell>
          <cell r="BI82">
            <v>6298.3010000000004</v>
          </cell>
          <cell r="BJ82">
            <v>6339.5569999999998</v>
          </cell>
          <cell r="BK82">
            <v>6378.4679999999998</v>
          </cell>
          <cell r="BL82">
            <v>6415.02</v>
          </cell>
          <cell r="BM82">
            <v>6449.3329999999996</v>
          </cell>
          <cell r="BN82">
            <v>6481.8360000000002</v>
          </cell>
          <cell r="BO82">
            <v>6513.0839999999998</v>
          </cell>
          <cell r="BP82">
            <v>6543.4859999999999</v>
          </cell>
          <cell r="BQ82">
            <v>6573.1970000000001</v>
          </cell>
          <cell r="BR82">
            <v>6602.1629999999996</v>
          </cell>
          <cell r="BS82">
            <v>6630.32</v>
          </cell>
          <cell r="BT82">
            <v>6657.5119999999997</v>
          </cell>
          <cell r="BU82">
            <v>6683.6059999999998</v>
          </cell>
          <cell r="BV82">
            <v>6708.6</v>
          </cell>
          <cell r="BW82">
            <v>6732.4790000000003</v>
          </cell>
          <cell r="BX82">
            <v>6755.0590000000002</v>
          </cell>
          <cell r="BY82">
            <v>6776.1080000000002</v>
          </cell>
          <cell r="BZ82">
            <v>6795.4340000000002</v>
          </cell>
          <cell r="CA82">
            <v>6812.924</v>
          </cell>
          <cell r="CB82">
            <v>6828.5309999999999</v>
          </cell>
          <cell r="CC82">
            <v>6842.2439999999997</v>
          </cell>
          <cell r="CD82">
            <v>6854.0630000000001</v>
          </cell>
          <cell r="CE82">
            <v>6863.9660000000003</v>
          </cell>
          <cell r="CF82">
            <v>6871.902</v>
          </cell>
          <cell r="CG82">
            <v>6877.7830000000004</v>
          </cell>
          <cell r="CH82">
            <v>6881.4849999999997</v>
          </cell>
          <cell r="CI82">
            <v>6882.8450000000003</v>
          </cell>
          <cell r="CJ82">
            <v>6881.6689999999999</v>
          </cell>
        </row>
        <row r="83">
          <cell r="E83" t="str">
            <v>TAJIKISTAN</v>
          </cell>
          <cell r="F83">
            <v>762</v>
          </cell>
          <cell r="H83">
            <v>3040</v>
          </cell>
          <cell r="I83">
            <v>3140</v>
          </cell>
          <cell r="J83">
            <v>3240</v>
          </cell>
          <cell r="K83">
            <v>3340</v>
          </cell>
          <cell r="L83">
            <v>3440</v>
          </cell>
          <cell r="M83">
            <v>3540</v>
          </cell>
          <cell r="N83">
            <v>3640</v>
          </cell>
          <cell r="O83">
            <v>3740</v>
          </cell>
          <cell r="P83">
            <v>3840</v>
          </cell>
          <cell r="Q83">
            <v>3950</v>
          </cell>
          <cell r="R83">
            <v>4059.9999999999995</v>
          </cell>
          <cell r="S83">
            <v>4180</v>
          </cell>
          <cell r="T83">
            <v>4300</v>
          </cell>
          <cell r="U83">
            <v>4430</v>
          </cell>
          <cell r="V83">
            <v>4570</v>
          </cell>
          <cell r="W83">
            <v>4710</v>
          </cell>
          <cell r="X83">
            <v>4870</v>
          </cell>
          <cell r="Y83">
            <v>5020</v>
          </cell>
          <cell r="Z83">
            <v>5170</v>
          </cell>
          <cell r="AA83">
            <v>5303</v>
          </cell>
          <cell r="AB83">
            <v>5418</v>
          </cell>
          <cell r="AC83">
            <v>5519</v>
          </cell>
          <cell r="AD83">
            <v>5607</v>
          </cell>
          <cell r="AE83">
            <v>5690</v>
          </cell>
          <cell r="AF83">
            <v>5772</v>
          </cell>
          <cell r="AG83">
            <v>5855</v>
          </cell>
          <cell r="AH83">
            <v>5937</v>
          </cell>
          <cell r="AI83">
            <v>6018</v>
          </cell>
          <cell r="AJ83">
            <v>6097</v>
          </cell>
          <cell r="AK83">
            <v>6173</v>
          </cell>
          <cell r="AL83">
            <v>6246</v>
          </cell>
          <cell r="AM83">
            <v>6318</v>
          </cell>
          <cell r="AN83">
            <v>6391</v>
          </cell>
          <cell r="AO83">
            <v>6467</v>
          </cell>
          <cell r="AP83">
            <v>6550</v>
          </cell>
          <cell r="AQ83">
            <v>6640</v>
          </cell>
          <cell r="AR83">
            <v>6740</v>
          </cell>
          <cell r="AS83">
            <v>6727.3770000000004</v>
          </cell>
          <cell r="AT83">
            <v>6836.0829999999996</v>
          </cell>
          <cell r="AU83">
            <v>6952.223</v>
          </cell>
          <cell r="AV83">
            <v>7074.8450000000003</v>
          </cell>
          <cell r="AW83">
            <v>7203.9790000000003</v>
          </cell>
          <cell r="AX83">
            <v>7339.2719999999999</v>
          </cell>
          <cell r="AY83">
            <v>7478.8180000000002</v>
          </cell>
          <cell r="AZ83">
            <v>7620.1549999999997</v>
          </cell>
          <cell r="BA83">
            <v>7761.3310000000001</v>
          </cell>
          <cell r="BB83">
            <v>7901.4080000000004</v>
          </cell>
          <cell r="BC83">
            <v>8040.174</v>
          </cell>
          <cell r="BD83">
            <v>8177.3230000000003</v>
          </cell>
          <cell r="BE83">
            <v>8312.8029999999999</v>
          </cell>
          <cell r="BF83">
            <v>8446.4969999999994</v>
          </cell>
          <cell r="BG83">
            <v>8578.0300000000007</v>
          </cell>
          <cell r="BH83">
            <v>8706.9169999999995</v>
          </cell>
          <cell r="BI83">
            <v>8832.8510000000006</v>
          </cell>
          <cell r="BJ83">
            <v>8955.5589999999993</v>
          </cell>
          <cell r="BK83">
            <v>9074.8369999999995</v>
          </cell>
          <cell r="BL83">
            <v>9190.4950000000008</v>
          </cell>
          <cell r="BM83">
            <v>9302.4789999999994</v>
          </cell>
          <cell r="BN83">
            <v>9410.9140000000007</v>
          </cell>
          <cell r="BO83">
            <v>9516.0300000000007</v>
          </cell>
          <cell r="BP83">
            <v>9618.02</v>
          </cell>
          <cell r="BQ83">
            <v>9716.9009999999998</v>
          </cell>
          <cell r="BR83">
            <v>9812.67</v>
          </cell>
          <cell r="BS83">
            <v>9905.473</v>
          </cell>
          <cell r="BT83">
            <v>9995.4920000000002</v>
          </cell>
          <cell r="BU83">
            <v>10082.871999999999</v>
          </cell>
          <cell r="BV83">
            <v>10167.727000000001</v>
          </cell>
          <cell r="BW83">
            <v>10250.094999999999</v>
          </cell>
          <cell r="BX83">
            <v>10329.956</v>
          </cell>
          <cell r="BY83">
            <v>10407.249</v>
          </cell>
          <cell r="BZ83">
            <v>10481.956</v>
          </cell>
          <cell r="CA83">
            <v>10554.132</v>
          </cell>
          <cell r="CB83">
            <v>10623.888999999999</v>
          </cell>
          <cell r="CC83">
            <v>10691.379000000001</v>
          </cell>
          <cell r="CD83">
            <v>10756.764999999999</v>
          </cell>
          <cell r="CE83">
            <v>10820.195</v>
          </cell>
          <cell r="CF83">
            <v>10881.795</v>
          </cell>
          <cell r="CG83">
            <v>10941.664000000001</v>
          </cell>
          <cell r="CH83">
            <v>10999.871999999999</v>
          </cell>
          <cell r="CI83">
            <v>11056.464</v>
          </cell>
          <cell r="CJ83">
            <v>11111.454</v>
          </cell>
        </row>
        <row r="84">
          <cell r="E84" t="str">
            <v>TURKMENIST</v>
          </cell>
          <cell r="F84">
            <v>795</v>
          </cell>
          <cell r="H84">
            <v>2250</v>
          </cell>
          <cell r="I84">
            <v>2320</v>
          </cell>
          <cell r="J84">
            <v>2390</v>
          </cell>
          <cell r="K84">
            <v>2450</v>
          </cell>
          <cell r="L84">
            <v>2520</v>
          </cell>
          <cell r="M84">
            <v>2590</v>
          </cell>
          <cell r="N84">
            <v>2660</v>
          </cell>
          <cell r="O84">
            <v>2720</v>
          </cell>
          <cell r="P84">
            <v>2790</v>
          </cell>
          <cell r="Q84">
            <v>2860</v>
          </cell>
          <cell r="R84">
            <v>2930</v>
          </cell>
          <cell r="S84">
            <v>3000</v>
          </cell>
          <cell r="T84">
            <v>3080</v>
          </cell>
          <cell r="U84">
            <v>3150</v>
          </cell>
          <cell r="V84">
            <v>3230</v>
          </cell>
          <cell r="W84">
            <v>3310</v>
          </cell>
          <cell r="X84">
            <v>3390</v>
          </cell>
          <cell r="Y84">
            <v>3480</v>
          </cell>
          <cell r="Z84">
            <v>3570</v>
          </cell>
          <cell r="AA84">
            <v>3668</v>
          </cell>
          <cell r="AB84">
            <v>3773</v>
          </cell>
          <cell r="AC84">
            <v>3885</v>
          </cell>
          <cell r="AD84">
            <v>3997</v>
          </cell>
          <cell r="AE84">
            <v>4101</v>
          </cell>
          <cell r="AF84">
            <v>4193</v>
          </cell>
          <cell r="AG84">
            <v>4270</v>
          </cell>
          <cell r="AH84">
            <v>4334</v>
          </cell>
          <cell r="AI84">
            <v>4390</v>
          </cell>
          <cell r="AJ84">
            <v>4445</v>
          </cell>
          <cell r="AK84">
            <v>4502</v>
          </cell>
          <cell r="AL84">
            <v>4564</v>
          </cell>
          <cell r="AM84">
            <v>4630</v>
          </cell>
          <cell r="AN84">
            <v>4698</v>
          </cell>
          <cell r="AO84">
            <v>4766</v>
          </cell>
          <cell r="AP84">
            <v>4833</v>
          </cell>
          <cell r="AQ84">
            <v>4899</v>
          </cell>
          <cell r="AR84">
            <v>4963</v>
          </cell>
          <cell r="AS84">
            <v>4977.3860000000004</v>
          </cell>
          <cell r="AT84">
            <v>5043.6180000000004</v>
          </cell>
          <cell r="AU84">
            <v>5109.8810000000003</v>
          </cell>
          <cell r="AV84">
            <v>5176.5020000000004</v>
          </cell>
          <cell r="AW84">
            <v>5243.4740000000002</v>
          </cell>
          <cell r="AX84">
            <v>5310.5219999999999</v>
          </cell>
          <cell r="AY84">
            <v>5377.3710000000001</v>
          </cell>
          <cell r="AZ84">
            <v>5443.6530000000002</v>
          </cell>
          <cell r="BA84">
            <v>5509.04</v>
          </cell>
          <cell r="BB84">
            <v>5573.4279999999999</v>
          </cell>
          <cell r="BC84">
            <v>5636.7070000000003</v>
          </cell>
          <cell r="BD84">
            <v>5698.54</v>
          </cell>
          <cell r="BE84">
            <v>5758.5379999999996</v>
          </cell>
          <cell r="BF84">
            <v>5816.4040000000005</v>
          </cell>
          <cell r="BG84">
            <v>5872.0150000000003</v>
          </cell>
          <cell r="BH84">
            <v>5925.3649999999998</v>
          </cell>
          <cell r="BI84">
            <v>5976.4340000000002</v>
          </cell>
          <cell r="BJ84">
            <v>6025.2550000000001</v>
          </cell>
          <cell r="BK84">
            <v>6071.8869999999997</v>
          </cell>
          <cell r="BL84">
            <v>6116.29</v>
          </cell>
          <cell r="BM84">
            <v>6158.5370000000003</v>
          </cell>
          <cell r="BN84">
            <v>6198.9520000000002</v>
          </cell>
          <cell r="BO84">
            <v>6237.9660000000003</v>
          </cell>
          <cell r="BP84">
            <v>6275.9080000000004</v>
          </cell>
          <cell r="BQ84">
            <v>6312.8980000000001</v>
          </cell>
          <cell r="BR84">
            <v>6348.92</v>
          </cell>
          <cell r="BS84">
            <v>6383.991</v>
          </cell>
          <cell r="BT84">
            <v>6418.0870000000004</v>
          </cell>
          <cell r="BU84">
            <v>6451.1779999999999</v>
          </cell>
          <cell r="BV84">
            <v>6483.2839999999997</v>
          </cell>
          <cell r="BW84">
            <v>6514.4129999999996</v>
          </cell>
          <cell r="BX84">
            <v>6544.5010000000002</v>
          </cell>
          <cell r="BY84">
            <v>6573.4560000000001</v>
          </cell>
          <cell r="BZ84">
            <v>6601.1890000000003</v>
          </cell>
          <cell r="CA84">
            <v>6627.6329999999998</v>
          </cell>
          <cell r="CB84">
            <v>6652.73</v>
          </cell>
          <cell r="CC84">
            <v>6676.4250000000002</v>
          </cell>
          <cell r="CD84">
            <v>6698.66</v>
          </cell>
          <cell r="CE84">
            <v>6719.357</v>
          </cell>
          <cell r="CF84">
            <v>6738.4179999999997</v>
          </cell>
          <cell r="CG84">
            <v>6755.7240000000002</v>
          </cell>
          <cell r="CH84">
            <v>6771.134</v>
          </cell>
          <cell r="CI84">
            <v>6784.482</v>
          </cell>
          <cell r="CJ84">
            <v>6795.5829999999996</v>
          </cell>
        </row>
        <row r="85">
          <cell r="E85" t="str">
            <v>UZBEKISTAN</v>
          </cell>
          <cell r="F85">
            <v>860</v>
          </cell>
          <cell r="H85">
            <v>12360</v>
          </cell>
          <cell r="I85">
            <v>12760</v>
          </cell>
          <cell r="J85">
            <v>13170</v>
          </cell>
          <cell r="K85">
            <v>13580</v>
          </cell>
          <cell r="L85">
            <v>13980</v>
          </cell>
          <cell r="M85">
            <v>14370</v>
          </cell>
          <cell r="N85">
            <v>14760</v>
          </cell>
          <cell r="O85">
            <v>15150</v>
          </cell>
          <cell r="P85">
            <v>15540</v>
          </cell>
          <cell r="Q85">
            <v>15950</v>
          </cell>
          <cell r="R85">
            <v>16379.999999999998</v>
          </cell>
          <cell r="S85">
            <v>16810</v>
          </cell>
          <cell r="T85">
            <v>17260</v>
          </cell>
          <cell r="U85">
            <v>17720</v>
          </cell>
          <cell r="V85">
            <v>18170</v>
          </cell>
          <cell r="W85">
            <v>18630</v>
          </cell>
          <cell r="X85">
            <v>19100</v>
          </cell>
          <cell r="Y85">
            <v>19560</v>
          </cell>
          <cell r="Z85">
            <v>20030</v>
          </cell>
          <cell r="AA85">
            <v>20510</v>
          </cell>
          <cell r="AB85">
            <v>20952</v>
          </cell>
          <cell r="AC85">
            <v>21449</v>
          </cell>
          <cell r="AD85">
            <v>21942</v>
          </cell>
          <cell r="AE85">
            <v>22377</v>
          </cell>
          <cell r="AF85">
            <v>22785</v>
          </cell>
          <cell r="AG85">
            <v>23225</v>
          </cell>
          <cell r="AH85">
            <v>23667</v>
          </cell>
          <cell r="AI85">
            <v>24051</v>
          </cell>
          <cell r="AJ85">
            <v>24400</v>
          </cell>
          <cell r="AK85">
            <v>24650</v>
          </cell>
          <cell r="AL85">
            <v>24967</v>
          </cell>
          <cell r="AM85">
            <v>25272</v>
          </cell>
          <cell r="AN85">
            <v>25568</v>
          </cell>
          <cell r="AO85">
            <v>25864</v>
          </cell>
          <cell r="AP85">
            <v>26167</v>
          </cell>
          <cell r="AQ85">
            <v>26486</v>
          </cell>
          <cell r="AR85">
            <v>26868</v>
          </cell>
          <cell r="AS85">
            <v>26900.365000000002</v>
          </cell>
          <cell r="AT85">
            <v>27191.287</v>
          </cell>
          <cell r="AU85">
            <v>27488.22</v>
          </cell>
          <cell r="AV85">
            <v>27794.295999999998</v>
          </cell>
          <cell r="AW85">
            <v>28110.755000000001</v>
          </cell>
          <cell r="AX85">
            <v>28436.920999999998</v>
          </cell>
          <cell r="AY85">
            <v>28771.439999999999</v>
          </cell>
          <cell r="AZ85">
            <v>29111.96</v>
          </cell>
          <cell r="BA85">
            <v>29456.286</v>
          </cell>
          <cell r="BB85">
            <v>29803.935000000001</v>
          </cell>
          <cell r="BC85">
            <v>30154.047999999999</v>
          </cell>
          <cell r="BD85">
            <v>30503.45</v>
          </cell>
          <cell r="BE85">
            <v>30848.223000000002</v>
          </cell>
          <cell r="BF85">
            <v>31185.201000000001</v>
          </cell>
          <cell r="BG85">
            <v>31512.793000000001</v>
          </cell>
          <cell r="BH85">
            <v>31830.379000000001</v>
          </cell>
          <cell r="BI85">
            <v>32137.018</v>
          </cell>
          <cell r="BJ85">
            <v>32432.097000000002</v>
          </cell>
          <cell r="BK85">
            <v>32715.085999999999</v>
          </cell>
          <cell r="BL85">
            <v>32985.442000000003</v>
          </cell>
          <cell r="BM85">
            <v>33242.637999999999</v>
          </cell>
          <cell r="BN85">
            <v>33486.332000000002</v>
          </cell>
          <cell r="BO85">
            <v>33716.307000000001</v>
          </cell>
          <cell r="BP85">
            <v>33932.589999999997</v>
          </cell>
          <cell r="BQ85">
            <v>34135.036999999997</v>
          </cell>
          <cell r="BR85">
            <v>34324.133999999998</v>
          </cell>
          <cell r="BS85">
            <v>34501.387000000002</v>
          </cell>
          <cell r="BT85">
            <v>34668.811000000002</v>
          </cell>
          <cell r="BU85">
            <v>34828.034</v>
          </cell>
          <cell r="BV85">
            <v>34979.582999999999</v>
          </cell>
          <cell r="BW85">
            <v>35123.625</v>
          </cell>
          <cell r="BX85">
            <v>35260.963000000003</v>
          </cell>
          <cell r="BY85">
            <v>35392.396000000001</v>
          </cell>
          <cell r="BZ85">
            <v>35518.476000000002</v>
          </cell>
          <cell r="CA85">
            <v>35639.436999999998</v>
          </cell>
          <cell r="CB85">
            <v>35755.214999999997</v>
          </cell>
          <cell r="CC85">
            <v>35865.517</v>
          </cell>
          <cell r="CD85">
            <v>35969.900999999998</v>
          </cell>
          <cell r="CE85">
            <v>36067.839999999997</v>
          </cell>
          <cell r="CF85">
            <v>36158.754999999997</v>
          </cell>
          <cell r="CG85">
            <v>36242.023000000001</v>
          </cell>
          <cell r="CH85">
            <v>36316.983999999997</v>
          </cell>
          <cell r="CI85">
            <v>36382.936999999998</v>
          </cell>
          <cell r="CJ85">
            <v>36439.137000000002</v>
          </cell>
        </row>
        <row r="86">
          <cell r="D86" t="str">
            <v>DevAsia</v>
          </cell>
          <cell r="H86">
            <v>2579719</v>
          </cell>
          <cell r="I86">
            <v>2643951</v>
          </cell>
          <cell r="J86">
            <v>2708217</v>
          </cell>
          <cell r="K86">
            <v>2772044</v>
          </cell>
          <cell r="L86">
            <v>2834814</v>
          </cell>
          <cell r="M86">
            <v>2896849</v>
          </cell>
          <cell r="N86">
            <v>2958456</v>
          </cell>
          <cell r="O86">
            <v>3021094</v>
          </cell>
          <cell r="P86">
            <v>3083705</v>
          </cell>
          <cell r="Q86">
            <v>3148563</v>
          </cell>
          <cell r="R86">
            <v>3212983</v>
          </cell>
          <cell r="S86">
            <v>3280507</v>
          </cell>
          <cell r="T86">
            <v>3349677</v>
          </cell>
          <cell r="U86">
            <v>3418754</v>
          </cell>
          <cell r="V86">
            <v>3489352</v>
          </cell>
          <cell r="W86">
            <v>3563133</v>
          </cell>
          <cell r="X86">
            <v>3638599</v>
          </cell>
          <cell r="Y86">
            <v>3715215</v>
          </cell>
          <cell r="Z86">
            <v>3791679</v>
          </cell>
          <cell r="AA86">
            <v>3867435</v>
          </cell>
          <cell r="AB86">
            <v>3940481</v>
          </cell>
          <cell r="AC86">
            <v>4014386</v>
          </cell>
          <cell r="AD86">
            <v>4089109</v>
          </cell>
          <cell r="AE86">
            <v>4163409</v>
          </cell>
          <cell r="AF86">
            <v>4236958</v>
          </cell>
          <cell r="AG86">
            <v>4310321</v>
          </cell>
          <cell r="AH86">
            <v>4383621</v>
          </cell>
          <cell r="AI86">
            <v>4456718</v>
          </cell>
          <cell r="AJ86">
            <v>4529999</v>
          </cell>
          <cell r="AK86">
            <v>4599868</v>
          </cell>
          <cell r="AL86">
            <v>4669492</v>
          </cell>
          <cell r="AM86">
            <v>4739948</v>
          </cell>
          <cell r="AN86">
            <v>4810398</v>
          </cell>
          <cell r="AO86">
            <v>4880254</v>
          </cell>
          <cell r="AP86">
            <v>4950991</v>
          </cell>
          <cell r="AQ86">
            <v>5020075</v>
          </cell>
          <cell r="AR86">
            <v>5087001</v>
          </cell>
          <cell r="AS86">
            <v>5131774.949000001</v>
          </cell>
          <cell r="AT86">
            <v>5203824.9089999991</v>
          </cell>
          <cell r="AU86">
            <v>5276016.2839999991</v>
          </cell>
          <cell r="AV86">
            <v>5348371.0690000011</v>
          </cell>
          <cell r="AW86">
            <v>5420879.898</v>
          </cell>
          <cell r="AX86">
            <v>5493448.1600000001</v>
          </cell>
          <cell r="AY86">
            <v>5565898.909</v>
          </cell>
          <cell r="AZ86">
            <v>5637999.8570000008</v>
          </cell>
          <cell r="BA86">
            <v>5709551.3310000002</v>
          </cell>
          <cell r="BB86">
            <v>5780466.4879999999</v>
          </cell>
          <cell r="BC86">
            <v>5850679.568</v>
          </cell>
          <cell r="BD86">
            <v>5920036.7000000002</v>
          </cell>
          <cell r="BE86">
            <v>5988371.6889999993</v>
          </cell>
          <cell r="BF86">
            <v>6055550.1880000001</v>
          </cell>
          <cell r="BG86">
            <v>6121486.6050000004</v>
          </cell>
          <cell r="BH86">
            <v>6186139.6689999998</v>
          </cell>
          <cell r="BI86">
            <v>6249481.9019999998</v>
          </cell>
          <cell r="BJ86">
            <v>6311509.8889999995</v>
          </cell>
          <cell r="BK86">
            <v>6372223.0619999999</v>
          </cell>
          <cell r="BL86">
            <v>6431595.96</v>
          </cell>
          <cell r="BM86">
            <v>6489615.2489999989</v>
          </cell>
          <cell r="BN86">
            <v>6546314.8589999992</v>
          </cell>
          <cell r="BO86">
            <v>6601747.6839999994</v>
          </cell>
          <cell r="BP86">
            <v>6655959.3800000008</v>
          </cell>
          <cell r="BQ86">
            <v>6708946.4280000003</v>
          </cell>
          <cell r="BR86">
            <v>6760715.5360000003</v>
          </cell>
          <cell r="BS86">
            <v>6811334.7540000007</v>
          </cell>
          <cell r="BT86">
            <v>6860889.6559999995</v>
          </cell>
          <cell r="BU86">
            <v>6909436.7709999997</v>
          </cell>
          <cell r="BV86">
            <v>6956991.2600000007</v>
          </cell>
          <cell r="BW86">
            <v>7003522.0470000003</v>
          </cell>
          <cell r="BX86">
            <v>7048978.307</v>
          </cell>
          <cell r="BY86">
            <v>7093285.1310000001</v>
          </cell>
          <cell r="BZ86">
            <v>7136375.6089999992</v>
          </cell>
          <cell r="CA86">
            <v>7178201.8729999997</v>
          </cell>
          <cell r="CB86">
            <v>7218731.1980000008</v>
          </cell>
          <cell r="CC86">
            <v>7257936.9780000001</v>
          </cell>
          <cell r="CD86">
            <v>7295788.4220000003</v>
          </cell>
          <cell r="CE86">
            <v>7332240.8979999982</v>
          </cell>
          <cell r="CF86">
            <v>7367232.6840000004</v>
          </cell>
          <cell r="CG86">
            <v>7400683.0729999989</v>
          </cell>
          <cell r="CH86">
            <v>7432491.6600000011</v>
          </cell>
          <cell r="CI86">
            <v>7462539.0670000007</v>
          </cell>
          <cell r="CJ86">
            <v>7490686.8999999994</v>
          </cell>
        </row>
        <row r="87">
          <cell r="D87" t="str">
            <v>China</v>
          </cell>
          <cell r="H87">
            <v>845150</v>
          </cell>
          <cell r="I87">
            <v>866154</v>
          </cell>
          <cell r="J87">
            <v>886182</v>
          </cell>
          <cell r="K87">
            <v>904684</v>
          </cell>
          <cell r="L87">
            <v>920857</v>
          </cell>
          <cell r="M87">
            <v>935203</v>
          </cell>
          <cell r="N87">
            <v>948039</v>
          </cell>
          <cell r="O87">
            <v>960833</v>
          </cell>
          <cell r="P87">
            <v>973935</v>
          </cell>
          <cell r="Q87">
            <v>986298</v>
          </cell>
          <cell r="R87">
            <v>999068</v>
          </cell>
          <cell r="S87">
            <v>1013895</v>
          </cell>
          <cell r="T87">
            <v>1028655</v>
          </cell>
          <cell r="U87">
            <v>1042223</v>
          </cell>
          <cell r="V87">
            <v>1056496</v>
          </cell>
          <cell r="W87">
            <v>1072315</v>
          </cell>
          <cell r="X87">
            <v>1089626</v>
          </cell>
          <cell r="Y87">
            <v>1107258</v>
          </cell>
          <cell r="Z87">
            <v>1124336</v>
          </cell>
          <cell r="AA87">
            <v>1140890</v>
          </cell>
          <cell r="AB87">
            <v>1156532</v>
          </cell>
          <cell r="AC87">
            <v>1170771</v>
          </cell>
          <cell r="AD87">
            <v>1184341</v>
          </cell>
          <cell r="AE87">
            <v>1197870</v>
          </cell>
          <cell r="AF87">
            <v>1211011</v>
          </cell>
          <cell r="AG87">
            <v>1223986</v>
          </cell>
          <cell r="AH87">
            <v>1236564</v>
          </cell>
          <cell r="AI87">
            <v>1248479</v>
          </cell>
          <cell r="AJ87">
            <v>1260342</v>
          </cell>
          <cell r="AK87">
            <v>1269310</v>
          </cell>
          <cell r="AL87">
            <v>1278564</v>
          </cell>
          <cell r="AM87">
            <v>1287139</v>
          </cell>
          <cell r="AN87">
            <v>1295163</v>
          </cell>
          <cell r="AO87">
            <v>1302945</v>
          </cell>
          <cell r="AP87">
            <v>1311313</v>
          </cell>
          <cell r="AQ87">
            <v>1318655</v>
          </cell>
          <cell r="AR87">
            <v>1326909</v>
          </cell>
          <cell r="AS87">
            <v>1336037.7690000001</v>
          </cell>
          <cell r="AT87">
            <v>1344393.463</v>
          </cell>
          <cell r="AU87">
            <v>1352773.061</v>
          </cell>
          <cell r="AV87">
            <v>1361215.821</v>
          </cell>
          <cell r="AW87">
            <v>1369741.9130000002</v>
          </cell>
          <cell r="AX87">
            <v>1378319.0280000002</v>
          </cell>
          <cell r="AY87">
            <v>1386863.193</v>
          </cell>
          <cell r="AZ87">
            <v>1395255.6839999999</v>
          </cell>
          <cell r="BA87">
            <v>1403396.493</v>
          </cell>
          <cell r="BB87">
            <v>1411256.4889999998</v>
          </cell>
          <cell r="BC87">
            <v>1418815.568</v>
          </cell>
          <cell r="BD87">
            <v>1425992.7079999999</v>
          </cell>
          <cell r="BE87">
            <v>1432696.125</v>
          </cell>
          <cell r="BF87">
            <v>1438856.5079999999</v>
          </cell>
          <cell r="BG87">
            <v>1444436.7709999999</v>
          </cell>
          <cell r="BH87">
            <v>1449433.933</v>
          </cell>
          <cell r="BI87">
            <v>1453859.1770000001</v>
          </cell>
          <cell r="BJ87">
            <v>1457742.1189999999</v>
          </cell>
          <cell r="BK87">
            <v>1461109.4510000001</v>
          </cell>
          <cell r="BL87">
            <v>1463961.442</v>
          </cell>
          <cell r="BM87">
            <v>1466301.3690000002</v>
          </cell>
          <cell r="BN87">
            <v>1468166.2220000001</v>
          </cell>
          <cell r="BO87">
            <v>1469603.5190000001</v>
          </cell>
          <cell r="BP87">
            <v>1470653.101</v>
          </cell>
          <cell r="BQ87">
            <v>1471331.077</v>
          </cell>
          <cell r="BR87">
            <v>1471647.8589999999</v>
          </cell>
          <cell r="BS87">
            <v>1471630.206</v>
          </cell>
          <cell r="BT87">
            <v>1471306.1709999999</v>
          </cell>
          <cell r="BU87">
            <v>1470696.9269999999</v>
          </cell>
          <cell r="BV87">
            <v>1469816.51</v>
          </cell>
          <cell r="BW87">
            <v>1468667.56</v>
          </cell>
          <cell r="BX87">
            <v>1467244.0219999999</v>
          </cell>
          <cell r="BY87">
            <v>1465532.608</v>
          </cell>
          <cell r="BZ87">
            <v>1463522.0109999999</v>
          </cell>
          <cell r="CA87">
            <v>1461206.007</v>
          </cell>
          <cell r="CB87">
            <v>1458582.368</v>
          </cell>
          <cell r="CC87">
            <v>1455650.2829999998</v>
          </cell>
          <cell r="CD87">
            <v>1452407.4180000001</v>
          </cell>
          <cell r="CE87">
            <v>1448847.15</v>
          </cell>
          <cell r="CF87">
            <v>1444957.6569999999</v>
          </cell>
          <cell r="CG87">
            <v>1440721.3639999998</v>
          </cell>
          <cell r="CH87">
            <v>1436114.753</v>
          </cell>
          <cell r="CI87">
            <v>1431108.5529999998</v>
          </cell>
          <cell r="CJ87">
            <v>1425667.7380000001</v>
          </cell>
        </row>
        <row r="88">
          <cell r="E88" t="str">
            <v>HONGKONG</v>
          </cell>
          <cell r="F88">
            <v>344</v>
          </cell>
          <cell r="H88">
            <v>4045</v>
          </cell>
          <cell r="I88">
            <v>4124</v>
          </cell>
          <cell r="J88">
            <v>4242</v>
          </cell>
          <cell r="K88">
            <v>4334</v>
          </cell>
          <cell r="L88">
            <v>4462</v>
          </cell>
          <cell r="M88">
            <v>4518</v>
          </cell>
          <cell r="N88">
            <v>4584</v>
          </cell>
          <cell r="O88">
            <v>4668</v>
          </cell>
          <cell r="P88">
            <v>4930</v>
          </cell>
          <cell r="Q88">
            <v>5063</v>
          </cell>
          <cell r="R88">
            <v>5183</v>
          </cell>
          <cell r="S88">
            <v>5265</v>
          </cell>
          <cell r="T88">
            <v>5345</v>
          </cell>
          <cell r="U88">
            <v>5398</v>
          </cell>
          <cell r="V88">
            <v>5456</v>
          </cell>
          <cell r="W88">
            <v>5525</v>
          </cell>
          <cell r="X88">
            <v>5591</v>
          </cell>
          <cell r="Y88">
            <v>5628</v>
          </cell>
          <cell r="Z88">
            <v>5686</v>
          </cell>
          <cell r="AA88">
            <v>5705</v>
          </cell>
          <cell r="AB88">
            <v>5752</v>
          </cell>
          <cell r="AC88">
            <v>5801</v>
          </cell>
          <cell r="AD88">
            <v>5901</v>
          </cell>
          <cell r="AE88">
            <v>6035</v>
          </cell>
          <cell r="AF88">
            <v>6156</v>
          </cell>
          <cell r="AG88">
            <v>6436</v>
          </cell>
          <cell r="AH88">
            <v>6489</v>
          </cell>
          <cell r="AI88">
            <v>6544</v>
          </cell>
          <cell r="AJ88">
            <v>6607</v>
          </cell>
          <cell r="AK88">
            <v>6665</v>
          </cell>
          <cell r="AL88">
            <v>6714</v>
          </cell>
          <cell r="AM88">
            <v>6739</v>
          </cell>
          <cell r="AN88">
            <v>6763</v>
          </cell>
          <cell r="AO88">
            <v>6788</v>
          </cell>
          <cell r="AP88">
            <v>6813</v>
          </cell>
          <cell r="AQ88">
            <v>6857</v>
          </cell>
          <cell r="AR88">
            <v>6926</v>
          </cell>
          <cell r="AS88">
            <v>6947.8429999999998</v>
          </cell>
          <cell r="AT88">
            <v>6982.2870000000003</v>
          </cell>
          <cell r="AU88">
            <v>7022.0879999999997</v>
          </cell>
          <cell r="AV88">
            <v>7069.3779999999997</v>
          </cell>
          <cell r="AW88">
            <v>7125.607</v>
          </cell>
          <cell r="AX88">
            <v>7189.9949999999999</v>
          </cell>
          <cell r="AY88">
            <v>7259.6030000000001</v>
          </cell>
          <cell r="AZ88">
            <v>7330.0959999999995</v>
          </cell>
          <cell r="BA88">
            <v>7398.2449999999999</v>
          </cell>
          <cell r="BB88">
            <v>7463.0619999999999</v>
          </cell>
          <cell r="BC88">
            <v>7525.2129999999997</v>
          </cell>
          <cell r="BD88">
            <v>7585.0780000000004</v>
          </cell>
          <cell r="BE88">
            <v>7643.5810000000001</v>
          </cell>
          <cell r="BF88">
            <v>7701.3459999999995</v>
          </cell>
          <cell r="BG88">
            <v>7758.2330000000002</v>
          </cell>
          <cell r="BH88">
            <v>7813.6949999999997</v>
          </cell>
          <cell r="BI88">
            <v>7867.5190000000002</v>
          </cell>
          <cell r="BJ88">
            <v>7919.442</v>
          </cell>
          <cell r="BK88">
            <v>7969.2629999999999</v>
          </cell>
          <cell r="BL88">
            <v>8016.9129999999996</v>
          </cell>
          <cell r="BM88">
            <v>8062.384</v>
          </cell>
          <cell r="BN88">
            <v>8105.6120000000001</v>
          </cell>
          <cell r="BO88">
            <v>8146.549</v>
          </cell>
          <cell r="BP88">
            <v>8185.1809999999996</v>
          </cell>
          <cell r="BQ88">
            <v>8221.4860000000008</v>
          </cell>
          <cell r="BR88">
            <v>8255.5229999999992</v>
          </cell>
          <cell r="BS88">
            <v>8287.4750000000004</v>
          </cell>
          <cell r="BT88">
            <v>8317.5889999999999</v>
          </cell>
          <cell r="BU88">
            <v>8346.0709999999999</v>
          </cell>
          <cell r="BV88">
            <v>8372.9979999999996</v>
          </cell>
          <cell r="BW88">
            <v>8398.41</v>
          </cell>
          <cell r="BX88">
            <v>8422.43</v>
          </cell>
          <cell r="BY88">
            <v>8445.1839999999993</v>
          </cell>
          <cell r="BZ88">
            <v>8466.777</v>
          </cell>
          <cell r="CA88">
            <v>8487.2710000000006</v>
          </cell>
          <cell r="CB88">
            <v>8506.6970000000001</v>
          </cell>
          <cell r="CC88">
            <v>8525.0619999999999</v>
          </cell>
          <cell r="CD88">
            <v>8542.36</v>
          </cell>
          <cell r="CE88">
            <v>8558.5759999999991</v>
          </cell>
          <cell r="CF88">
            <v>8573.6959999999999</v>
          </cell>
          <cell r="CG88">
            <v>8587.7070000000003</v>
          </cell>
          <cell r="CH88">
            <v>8600.5920000000006</v>
          </cell>
          <cell r="CI88">
            <v>8612.3389999999999</v>
          </cell>
          <cell r="CJ88">
            <v>8622.9310000000005</v>
          </cell>
        </row>
        <row r="89">
          <cell r="E89" t="str">
            <v>CHINA</v>
          </cell>
          <cell r="F89">
            <v>156</v>
          </cell>
          <cell r="H89">
            <v>841105</v>
          </cell>
          <cell r="I89">
            <v>862030</v>
          </cell>
          <cell r="J89">
            <v>881940</v>
          </cell>
          <cell r="K89">
            <v>900350</v>
          </cell>
          <cell r="L89">
            <v>916395</v>
          </cell>
          <cell r="M89">
            <v>930685</v>
          </cell>
          <cell r="N89">
            <v>943455</v>
          </cell>
          <cell r="O89">
            <v>956165</v>
          </cell>
          <cell r="P89">
            <v>969005</v>
          </cell>
          <cell r="Q89">
            <v>981235</v>
          </cell>
          <cell r="R89">
            <v>993885</v>
          </cell>
          <cell r="S89">
            <v>1008630</v>
          </cell>
          <cell r="T89">
            <v>1023310</v>
          </cell>
          <cell r="U89">
            <v>1036825</v>
          </cell>
          <cell r="V89">
            <v>1051040</v>
          </cell>
          <cell r="W89">
            <v>1066790</v>
          </cell>
          <cell r="X89">
            <v>1084035</v>
          </cell>
          <cell r="Y89">
            <v>1101630</v>
          </cell>
          <cell r="Z89">
            <v>1118650</v>
          </cell>
          <cell r="AA89">
            <v>1135185</v>
          </cell>
          <cell r="AB89">
            <v>1150780</v>
          </cell>
          <cell r="AC89">
            <v>1164970</v>
          </cell>
          <cell r="AD89">
            <v>1178440</v>
          </cell>
          <cell r="AE89">
            <v>1191835</v>
          </cell>
          <cell r="AF89">
            <v>1204855</v>
          </cell>
          <cell r="AG89">
            <v>1217550</v>
          </cell>
          <cell r="AH89">
            <v>1230075</v>
          </cell>
          <cell r="AI89">
            <v>1241935</v>
          </cell>
          <cell r="AJ89">
            <v>1253735</v>
          </cell>
          <cell r="AK89">
            <v>1262645</v>
          </cell>
          <cell r="AL89">
            <v>1271850</v>
          </cell>
          <cell r="AM89">
            <v>1280400</v>
          </cell>
          <cell r="AN89">
            <v>1288400</v>
          </cell>
          <cell r="AO89">
            <v>1296157</v>
          </cell>
          <cell r="AP89">
            <v>1304500</v>
          </cell>
          <cell r="AQ89">
            <v>1311798</v>
          </cell>
          <cell r="AR89">
            <v>1319983</v>
          </cell>
          <cell r="AS89">
            <v>1329089.926</v>
          </cell>
          <cell r="AT89">
            <v>1337411.176</v>
          </cell>
          <cell r="AU89">
            <v>1345750.973</v>
          </cell>
          <cell r="AV89">
            <v>1354146.443</v>
          </cell>
          <cell r="AW89">
            <v>1362616.3060000001</v>
          </cell>
          <cell r="AX89">
            <v>1371129.0330000001</v>
          </cell>
          <cell r="AY89">
            <v>1379603.59</v>
          </cell>
          <cell r="AZ89">
            <v>1387925.588</v>
          </cell>
          <cell r="BA89">
            <v>1395998.2479999999</v>
          </cell>
          <cell r="BB89">
            <v>1403793.4269999999</v>
          </cell>
          <cell r="BC89">
            <v>1411290.355</v>
          </cell>
          <cell r="BD89">
            <v>1418407.63</v>
          </cell>
          <cell r="BE89">
            <v>1425052.544</v>
          </cell>
          <cell r="BF89">
            <v>1431155.162</v>
          </cell>
          <cell r="BG89">
            <v>1436678.5379999999</v>
          </cell>
          <cell r="BH89">
            <v>1441620.2379999999</v>
          </cell>
          <cell r="BI89">
            <v>1445991.6580000001</v>
          </cell>
          <cell r="BJ89">
            <v>1449822.6769999999</v>
          </cell>
          <cell r="BK89">
            <v>1453140.1880000001</v>
          </cell>
          <cell r="BL89">
            <v>1455944.5290000001</v>
          </cell>
          <cell r="BM89">
            <v>1458238.9850000001</v>
          </cell>
          <cell r="BN89">
            <v>1460060.61</v>
          </cell>
          <cell r="BO89">
            <v>1461456.97</v>
          </cell>
          <cell r="BP89">
            <v>1462467.92</v>
          </cell>
          <cell r="BQ89">
            <v>1463109.591</v>
          </cell>
          <cell r="BR89">
            <v>1463392.3359999999</v>
          </cell>
          <cell r="BS89">
            <v>1463342.7309999999</v>
          </cell>
          <cell r="BT89">
            <v>1462988.5819999999</v>
          </cell>
          <cell r="BU89">
            <v>1462350.8559999999</v>
          </cell>
          <cell r="BV89">
            <v>1461443.5120000001</v>
          </cell>
          <cell r="BW89">
            <v>1460269.15</v>
          </cell>
          <cell r="BX89">
            <v>1458821.5919999999</v>
          </cell>
          <cell r="BY89">
            <v>1457087.4240000001</v>
          </cell>
          <cell r="BZ89">
            <v>1455055.2339999999</v>
          </cell>
          <cell r="CA89">
            <v>1452718.736</v>
          </cell>
          <cell r="CB89">
            <v>1450075.6710000001</v>
          </cell>
          <cell r="CC89">
            <v>1447125.2209999999</v>
          </cell>
          <cell r="CD89">
            <v>1443865.058</v>
          </cell>
          <cell r="CE89">
            <v>1440288.574</v>
          </cell>
          <cell r="CF89">
            <v>1436383.9609999999</v>
          </cell>
          <cell r="CG89">
            <v>1432133.6569999999</v>
          </cell>
          <cell r="CH89">
            <v>1427514.1610000001</v>
          </cell>
          <cell r="CI89">
            <v>1422496.2139999999</v>
          </cell>
          <cell r="CJ89">
            <v>1417044.807</v>
          </cell>
        </row>
        <row r="90">
          <cell r="D90" t="str">
            <v>Indonesia</v>
          </cell>
          <cell r="E90" t="str">
            <v>INDONESIA</v>
          </cell>
          <cell r="F90">
            <v>360</v>
          </cell>
          <cell r="H90">
            <v>120389</v>
          </cell>
          <cell r="I90">
            <v>123360</v>
          </cell>
          <cell r="J90">
            <v>126410</v>
          </cell>
          <cell r="K90">
            <v>129499</v>
          </cell>
          <cell r="L90">
            <v>132589</v>
          </cell>
          <cell r="M90">
            <v>135903</v>
          </cell>
          <cell r="N90">
            <v>139096</v>
          </cell>
          <cell r="O90">
            <v>142204</v>
          </cell>
          <cell r="P90">
            <v>145262</v>
          </cell>
          <cell r="Q90">
            <v>148303</v>
          </cell>
          <cell r="R90">
            <v>151305</v>
          </cell>
          <cell r="S90">
            <v>154245</v>
          </cell>
          <cell r="T90">
            <v>157157</v>
          </cell>
          <cell r="U90">
            <v>160075</v>
          </cell>
          <cell r="V90">
            <v>163036</v>
          </cell>
          <cell r="W90">
            <v>166015</v>
          </cell>
          <cell r="X90">
            <v>168990</v>
          </cell>
          <cell r="Y90">
            <v>171994</v>
          </cell>
          <cell r="Z90">
            <v>175063</v>
          </cell>
          <cell r="AA90">
            <v>178232</v>
          </cell>
          <cell r="AB90">
            <v>181320</v>
          </cell>
          <cell r="AC90">
            <v>184322</v>
          </cell>
          <cell r="AD90">
            <v>187232</v>
          </cell>
          <cell r="AE90">
            <v>190043</v>
          </cell>
          <cell r="AF90">
            <v>192750</v>
          </cell>
          <cell r="AG90">
            <v>195457</v>
          </cell>
          <cell r="AH90">
            <v>198163</v>
          </cell>
          <cell r="AI90">
            <v>200867</v>
          </cell>
          <cell r="AJ90">
            <v>203568</v>
          </cell>
          <cell r="AK90">
            <v>206265</v>
          </cell>
          <cell r="AL90">
            <v>209014</v>
          </cell>
          <cell r="AM90">
            <v>211817</v>
          </cell>
          <cell r="AN90">
            <v>214674</v>
          </cell>
          <cell r="AO90">
            <v>217587</v>
          </cell>
          <cell r="AP90">
            <v>220558</v>
          </cell>
          <cell r="AQ90">
            <v>223042</v>
          </cell>
          <cell r="AR90">
            <v>225630</v>
          </cell>
          <cell r="AS90">
            <v>224669.595</v>
          </cell>
          <cell r="AT90">
            <v>227345.08199999999</v>
          </cell>
          <cell r="AU90">
            <v>229964.723</v>
          </cell>
          <cell r="AV90">
            <v>232516.77100000001</v>
          </cell>
          <cell r="AW90">
            <v>234996.304</v>
          </cell>
          <cell r="AX90">
            <v>237403.152</v>
          </cell>
          <cell r="AY90">
            <v>239736.81400000001</v>
          </cell>
          <cell r="AZ90">
            <v>241998.85699999999</v>
          </cell>
          <cell r="BA90">
            <v>244191.49600000001</v>
          </cell>
          <cell r="BB90">
            <v>246313.14799999999</v>
          </cell>
          <cell r="BC90">
            <v>248365.52299999999</v>
          </cell>
          <cell r="BD90">
            <v>250358.674</v>
          </cell>
          <cell r="BE90">
            <v>252306.019</v>
          </cell>
          <cell r="BF90">
            <v>254217.77</v>
          </cell>
          <cell r="BG90">
            <v>256096.97899999999</v>
          </cell>
          <cell r="BH90">
            <v>257942.77499999999</v>
          </cell>
          <cell r="BI90">
            <v>259756.41800000001</v>
          </cell>
          <cell r="BJ90">
            <v>261538.05</v>
          </cell>
          <cell r="BK90">
            <v>263287.13699999999</v>
          </cell>
          <cell r="BL90">
            <v>265004.03899999999</v>
          </cell>
          <cell r="BM90">
            <v>266687.49400000001</v>
          </cell>
          <cell r="BN90">
            <v>268332.87</v>
          </cell>
          <cell r="BO90">
            <v>269933.908</v>
          </cell>
          <cell r="BP90">
            <v>271485.076</v>
          </cell>
          <cell r="BQ90">
            <v>272984.12099999998</v>
          </cell>
          <cell r="BR90">
            <v>274428.89399999997</v>
          </cell>
          <cell r="BS90">
            <v>275814.00400000002</v>
          </cell>
          <cell r="BT90">
            <v>277133.33399999997</v>
          </cell>
          <cell r="BU90">
            <v>278381.96999999997</v>
          </cell>
          <cell r="BV90">
            <v>279557.11700000003</v>
          </cell>
          <cell r="BW90">
            <v>280657.59100000001</v>
          </cell>
          <cell r="BX90">
            <v>281682.30800000002</v>
          </cell>
          <cell r="BY90">
            <v>282630.93</v>
          </cell>
          <cell r="BZ90">
            <v>283503.27299999999</v>
          </cell>
          <cell r="CA90">
            <v>284299.09299999999</v>
          </cell>
          <cell r="CB90">
            <v>285018.16499999998</v>
          </cell>
          <cell r="CC90">
            <v>285660.44099999999</v>
          </cell>
          <cell r="CD90">
            <v>286226.261</v>
          </cell>
          <cell r="CE90">
            <v>286716.51799999998</v>
          </cell>
          <cell r="CF90">
            <v>287132.72600000002</v>
          </cell>
          <cell r="CG90">
            <v>287477.05499999999</v>
          </cell>
          <cell r="CH90">
            <v>287752.34499999997</v>
          </cell>
          <cell r="CI90">
            <v>287962.09100000001</v>
          </cell>
          <cell r="CJ90">
            <v>288110.44199999998</v>
          </cell>
        </row>
        <row r="91">
          <cell r="D91" t="str">
            <v>India</v>
          </cell>
          <cell r="E91" t="str">
            <v>INDIA</v>
          </cell>
          <cell r="F91">
            <v>356</v>
          </cell>
          <cell r="H91">
            <v>560268</v>
          </cell>
          <cell r="I91">
            <v>573130</v>
          </cell>
          <cell r="J91">
            <v>586220</v>
          </cell>
          <cell r="K91">
            <v>599643</v>
          </cell>
          <cell r="L91">
            <v>613459</v>
          </cell>
          <cell r="M91">
            <v>627632</v>
          </cell>
          <cell r="N91">
            <v>642134</v>
          </cell>
          <cell r="O91">
            <v>656941</v>
          </cell>
          <cell r="P91">
            <v>672021</v>
          </cell>
          <cell r="Q91">
            <v>687332</v>
          </cell>
          <cell r="R91">
            <v>702821</v>
          </cell>
          <cell r="S91">
            <v>718426</v>
          </cell>
          <cell r="T91">
            <v>734072</v>
          </cell>
          <cell r="U91">
            <v>749677</v>
          </cell>
          <cell r="V91">
            <v>765147</v>
          </cell>
          <cell r="W91">
            <v>781893</v>
          </cell>
          <cell r="X91">
            <v>798680</v>
          </cell>
          <cell r="Y91">
            <v>815590</v>
          </cell>
          <cell r="Z91">
            <v>832535</v>
          </cell>
          <cell r="AA91">
            <v>849515</v>
          </cell>
          <cell r="AB91">
            <v>866530</v>
          </cell>
          <cell r="AC91">
            <v>882821</v>
          </cell>
          <cell r="AD91">
            <v>899329</v>
          </cell>
          <cell r="AE91">
            <v>915697</v>
          </cell>
          <cell r="AF91">
            <v>932180</v>
          </cell>
          <cell r="AG91">
            <v>948759</v>
          </cell>
          <cell r="AH91">
            <v>965428</v>
          </cell>
          <cell r="AI91">
            <v>982182</v>
          </cell>
          <cell r="AJ91">
            <v>999016</v>
          </cell>
          <cell r="AK91">
            <v>1015923</v>
          </cell>
          <cell r="AL91">
            <v>1032473</v>
          </cell>
          <cell r="AM91">
            <v>1048641</v>
          </cell>
          <cell r="AN91">
            <v>1064399</v>
          </cell>
          <cell r="AO91">
            <v>1079721</v>
          </cell>
          <cell r="AP91">
            <v>1094583</v>
          </cell>
          <cell r="AQ91">
            <v>1109811</v>
          </cell>
          <cell r="AR91">
            <v>1123319</v>
          </cell>
          <cell r="AS91">
            <v>1164670.4450000001</v>
          </cell>
          <cell r="AT91">
            <v>1181411.9129999999</v>
          </cell>
          <cell r="AU91">
            <v>1198003.2720000001</v>
          </cell>
          <cell r="AV91">
            <v>1214464.3119999999</v>
          </cell>
          <cell r="AW91">
            <v>1230791.7069999999</v>
          </cell>
          <cell r="AX91">
            <v>1246960.2779999999</v>
          </cell>
          <cell r="AY91">
            <v>1262941.06</v>
          </cell>
          <cell r="AZ91">
            <v>1278695.892</v>
          </cell>
          <cell r="BA91">
            <v>1294192.0430000001</v>
          </cell>
          <cell r="BB91">
            <v>1309412.2960000001</v>
          </cell>
          <cell r="BC91">
            <v>1324345.473</v>
          </cell>
          <cell r="BD91">
            <v>1338971.642</v>
          </cell>
          <cell r="BE91">
            <v>1353270.872</v>
          </cell>
          <cell r="BF91">
            <v>1367224.5759999999</v>
          </cell>
          <cell r="BG91">
            <v>1380821.3829999999</v>
          </cell>
          <cell r="BH91">
            <v>1394047.473</v>
          </cell>
          <cell r="BI91">
            <v>1406880.0830000001</v>
          </cell>
          <cell r="BJ91">
            <v>1419294.1839999999</v>
          </cell>
          <cell r="BK91">
            <v>1431271.7609999999</v>
          </cell>
          <cell r="BL91">
            <v>1442809.2690000001</v>
          </cell>
          <cell r="BM91">
            <v>1453909.7509999999</v>
          </cell>
          <cell r="BN91">
            <v>1464572.3559999999</v>
          </cell>
          <cell r="BO91">
            <v>1474799.145</v>
          </cell>
          <cell r="BP91">
            <v>1484597.882</v>
          </cell>
          <cell r="BQ91">
            <v>1493962.1810000001</v>
          </cell>
          <cell r="BR91">
            <v>1502908.4129999999</v>
          </cell>
          <cell r="BS91">
            <v>1511495.45</v>
          </cell>
          <cell r="BT91">
            <v>1519800.544</v>
          </cell>
          <cell r="BU91">
            <v>1527879.254</v>
          </cell>
          <cell r="BV91">
            <v>1535753.5530000001</v>
          </cell>
          <cell r="BW91">
            <v>1543409.831</v>
          </cell>
          <cell r="BX91">
            <v>1550823.1059999999</v>
          </cell>
          <cell r="BY91">
            <v>1557951.6740000001</v>
          </cell>
          <cell r="BZ91">
            <v>1564762.5619999999</v>
          </cell>
          <cell r="CA91">
            <v>1571240.175</v>
          </cell>
          <cell r="CB91">
            <v>1577383.2450000001</v>
          </cell>
          <cell r="CC91">
            <v>1583197.709</v>
          </cell>
          <cell r="CD91">
            <v>1588688.5560000001</v>
          </cell>
          <cell r="CE91">
            <v>1593852.2039999999</v>
          </cell>
          <cell r="CF91">
            <v>1598673.946</v>
          </cell>
          <cell r="CG91">
            <v>1603126.4269999999</v>
          </cell>
          <cell r="CH91">
            <v>1607169.1359999999</v>
          </cell>
          <cell r="CI91">
            <v>1610748.9129999999</v>
          </cell>
          <cell r="CJ91">
            <v>1613799.95</v>
          </cell>
        </row>
        <row r="92">
          <cell r="D92" t="str">
            <v>ODA</v>
          </cell>
          <cell r="H92">
            <v>377643</v>
          </cell>
          <cell r="I92">
            <v>387445</v>
          </cell>
          <cell r="J92">
            <v>397367</v>
          </cell>
          <cell r="K92">
            <v>407320</v>
          </cell>
          <cell r="L92">
            <v>417325</v>
          </cell>
          <cell r="M92">
            <v>427341</v>
          </cell>
          <cell r="N92">
            <v>437400</v>
          </cell>
          <cell r="O92">
            <v>447554</v>
          </cell>
          <cell r="P92">
            <v>456493</v>
          </cell>
          <cell r="Q92">
            <v>467634</v>
          </cell>
          <cell r="R92">
            <v>476788</v>
          </cell>
          <cell r="S92">
            <v>486372</v>
          </cell>
          <cell r="T92">
            <v>497117</v>
          </cell>
          <cell r="U92">
            <v>508464</v>
          </cell>
          <cell r="V92">
            <v>519993</v>
          </cell>
          <cell r="W92">
            <v>531473</v>
          </cell>
          <cell r="X92">
            <v>543103</v>
          </cell>
          <cell r="Y92">
            <v>555092</v>
          </cell>
          <cell r="Z92">
            <v>567388</v>
          </cell>
          <cell r="AA92">
            <v>579288</v>
          </cell>
          <cell r="AB92">
            <v>591512</v>
          </cell>
          <cell r="AC92">
            <v>604951</v>
          </cell>
          <cell r="AD92">
            <v>619126</v>
          </cell>
          <cell r="AE92">
            <v>632887</v>
          </cell>
          <cell r="AF92">
            <v>646063</v>
          </cell>
          <cell r="AG92">
            <v>658957</v>
          </cell>
          <cell r="AH92">
            <v>671685</v>
          </cell>
          <cell r="AI92">
            <v>684370</v>
          </cell>
          <cell r="AJ92">
            <v>697015</v>
          </cell>
          <cell r="AK92">
            <v>708414</v>
          </cell>
          <cell r="AL92">
            <v>719694</v>
          </cell>
          <cell r="AM92">
            <v>732993</v>
          </cell>
          <cell r="AN92">
            <v>746837</v>
          </cell>
          <cell r="AO92">
            <v>760413</v>
          </cell>
          <cell r="AP92">
            <v>774008</v>
          </cell>
          <cell r="AQ92">
            <v>786779</v>
          </cell>
          <cell r="AR92">
            <v>798925</v>
          </cell>
          <cell r="AS92">
            <v>785946.0689999999</v>
          </cell>
          <cell r="AT92">
            <v>798365.92400000012</v>
          </cell>
          <cell r="AU92">
            <v>810832.47399999993</v>
          </cell>
          <cell r="AV92">
            <v>823372.11100000015</v>
          </cell>
          <cell r="AW92">
            <v>835990.59299999988</v>
          </cell>
          <cell r="AX92">
            <v>848667.82300000009</v>
          </cell>
          <cell r="AY92">
            <v>861371.62800000003</v>
          </cell>
          <cell r="AZ92">
            <v>874056.83700000006</v>
          </cell>
          <cell r="BA92">
            <v>886686.35600000003</v>
          </cell>
          <cell r="BB92">
            <v>899245.39599999995</v>
          </cell>
          <cell r="BC92">
            <v>911728.33099999989</v>
          </cell>
          <cell r="BD92">
            <v>924117.66800000006</v>
          </cell>
          <cell r="BE92">
            <v>936396.34100000013</v>
          </cell>
          <cell r="BF92">
            <v>948549.12399999995</v>
          </cell>
          <cell r="BG92">
            <v>960562.98600000015</v>
          </cell>
          <cell r="BH92">
            <v>972427.30200000003</v>
          </cell>
          <cell r="BI92">
            <v>984133.09100000001</v>
          </cell>
          <cell r="BJ92">
            <v>995673.09400000004</v>
          </cell>
          <cell r="BK92">
            <v>1007040.7059999999</v>
          </cell>
          <cell r="BL92">
            <v>1018228.813</v>
          </cell>
          <cell r="BM92">
            <v>1029231.2479999999</v>
          </cell>
          <cell r="BN92">
            <v>1040044.3619999998</v>
          </cell>
          <cell r="BO92">
            <v>1050665.835</v>
          </cell>
          <cell r="BP92">
            <v>1061093.7749999999</v>
          </cell>
          <cell r="BQ92">
            <v>1071323.8899999999</v>
          </cell>
          <cell r="BR92">
            <v>1081353.9480000001</v>
          </cell>
          <cell r="BS92">
            <v>1091186.916</v>
          </cell>
          <cell r="BT92">
            <v>1100827.885</v>
          </cell>
          <cell r="BU92">
            <v>1110279.9680000001</v>
          </cell>
          <cell r="BV92">
            <v>1119540.8520000002</v>
          </cell>
          <cell r="BW92">
            <v>1128606.622</v>
          </cell>
          <cell r="BX92">
            <v>1137476.58</v>
          </cell>
          <cell r="BY92">
            <v>1146150.0179999999</v>
          </cell>
          <cell r="BZ92">
            <v>1154624.5650000002</v>
          </cell>
          <cell r="CA92">
            <v>1162895.642</v>
          </cell>
          <cell r="CB92">
            <v>1170956.6570000001</v>
          </cell>
          <cell r="CC92">
            <v>1178799.452</v>
          </cell>
          <cell r="CD92">
            <v>1186414.848</v>
          </cell>
          <cell r="CE92">
            <v>1193793.1169999999</v>
          </cell>
          <cell r="CF92">
            <v>1200924.1459999999</v>
          </cell>
          <cell r="CG92">
            <v>1207797.5539999998</v>
          </cell>
          <cell r="CH92">
            <v>1214402.6910000001</v>
          </cell>
          <cell r="CI92">
            <v>1220728.649</v>
          </cell>
          <cell r="CJ92">
            <v>1226764.2320000001</v>
          </cell>
        </row>
        <row r="93">
          <cell r="E93" t="str">
            <v>BANGLADESH</v>
          </cell>
          <cell r="F93">
            <v>50</v>
          </cell>
          <cell r="H93">
            <v>71595</v>
          </cell>
          <cell r="I93">
            <v>73408</v>
          </cell>
          <cell r="J93">
            <v>75251</v>
          </cell>
          <cell r="K93">
            <v>77114</v>
          </cell>
          <cell r="L93">
            <v>78993</v>
          </cell>
          <cell r="M93">
            <v>80884</v>
          </cell>
          <cell r="N93">
            <v>82792</v>
          </cell>
          <cell r="O93">
            <v>84738</v>
          </cell>
          <cell r="P93">
            <v>86752</v>
          </cell>
          <cell r="Q93">
            <v>88855</v>
          </cell>
          <cell r="R93">
            <v>91054</v>
          </cell>
          <cell r="S93">
            <v>93341</v>
          </cell>
          <cell r="T93">
            <v>95699</v>
          </cell>
          <cell r="U93">
            <v>98103</v>
          </cell>
          <cell r="V93">
            <v>100532</v>
          </cell>
          <cell r="W93">
            <v>102980</v>
          </cell>
          <cell r="X93">
            <v>105449</v>
          </cell>
          <cell r="Y93">
            <v>107946</v>
          </cell>
          <cell r="Z93">
            <v>110477</v>
          </cell>
          <cell r="AA93">
            <v>113049</v>
          </cell>
          <cell r="AB93">
            <v>115662</v>
          </cell>
          <cell r="AC93">
            <v>118312</v>
          </cell>
          <cell r="AD93">
            <v>120980</v>
          </cell>
          <cell r="AE93">
            <v>123646</v>
          </cell>
          <cell r="AF93">
            <v>126297</v>
          </cell>
          <cell r="AG93">
            <v>128921</v>
          </cell>
          <cell r="AH93">
            <v>131524</v>
          </cell>
          <cell r="AI93">
            <v>134127</v>
          </cell>
          <cell r="AJ93">
            <v>136757</v>
          </cell>
          <cell r="AK93">
            <v>139434</v>
          </cell>
          <cell r="AL93">
            <v>142167</v>
          </cell>
          <cell r="AM93">
            <v>144943</v>
          </cell>
          <cell r="AN93">
            <v>147741</v>
          </cell>
          <cell r="AO93">
            <v>150528</v>
          </cell>
          <cell r="AP93">
            <v>153281</v>
          </cell>
          <cell r="AQ93">
            <v>155991</v>
          </cell>
          <cell r="AR93">
            <v>158572</v>
          </cell>
          <cell r="AS93">
            <v>157752.51199999999</v>
          </cell>
          <cell r="AT93">
            <v>160000.128</v>
          </cell>
          <cell r="AU93">
            <v>162220.76199999999</v>
          </cell>
          <cell r="AV93">
            <v>164425.49100000001</v>
          </cell>
          <cell r="AW93">
            <v>166616.06099999999</v>
          </cell>
          <cell r="AX93">
            <v>168789.745</v>
          </cell>
          <cell r="AY93">
            <v>170947.71</v>
          </cell>
          <cell r="AZ93">
            <v>173090.329</v>
          </cell>
          <cell r="BA93">
            <v>175217.23800000001</v>
          </cell>
          <cell r="BB93">
            <v>177328.74400000001</v>
          </cell>
          <cell r="BC93">
            <v>179423.351</v>
          </cell>
          <cell r="BD93">
            <v>181496.27499999999</v>
          </cell>
          <cell r="BE93">
            <v>183541.10399999999</v>
          </cell>
          <cell r="BF93">
            <v>185552.35699999999</v>
          </cell>
          <cell r="BG93">
            <v>187527.421</v>
          </cell>
          <cell r="BH93">
            <v>189464.57</v>
          </cell>
          <cell r="BI93">
            <v>191360.179</v>
          </cell>
          <cell r="BJ93">
            <v>193210.486</v>
          </cell>
          <cell r="BK93">
            <v>195012.17300000001</v>
          </cell>
          <cell r="BL93">
            <v>196763.43299999999</v>
          </cell>
          <cell r="BM93">
            <v>198462.416</v>
          </cell>
          <cell r="BN93">
            <v>200105.93700000001</v>
          </cell>
          <cell r="BO93">
            <v>201690.62700000001</v>
          </cell>
          <cell r="BP93">
            <v>203214.204</v>
          </cell>
          <cell r="BQ93">
            <v>204675.10500000001</v>
          </cell>
          <cell r="BR93">
            <v>206073.89</v>
          </cell>
          <cell r="BS93">
            <v>207413.26199999999</v>
          </cell>
          <cell r="BT93">
            <v>208697.33300000001</v>
          </cell>
          <cell r="BU93">
            <v>209929.40599999999</v>
          </cell>
          <cell r="BV93">
            <v>211109.74600000001</v>
          </cell>
          <cell r="BW93">
            <v>212238.261</v>
          </cell>
          <cell r="BX93">
            <v>213317.467</v>
          </cell>
          <cell r="BY93">
            <v>214350.33600000001</v>
          </cell>
          <cell r="BZ93">
            <v>215338.796</v>
          </cell>
          <cell r="CA93">
            <v>216283.228</v>
          </cell>
          <cell r="CB93">
            <v>217182.644</v>
          </cell>
          <cell r="CC93">
            <v>218035.1</v>
          </cell>
          <cell r="CD93">
            <v>218838.18400000001</v>
          </cell>
          <cell r="CE93">
            <v>219589.45600000001</v>
          </cell>
          <cell r="CF93">
            <v>220286.60399999999</v>
          </cell>
          <cell r="CG93">
            <v>220927.52799999999</v>
          </cell>
          <cell r="CH93">
            <v>221510.37400000001</v>
          </cell>
          <cell r="CI93">
            <v>222033.50599999999</v>
          </cell>
          <cell r="CJ93">
            <v>222495.49600000001</v>
          </cell>
        </row>
        <row r="94">
          <cell r="E94" t="str">
            <v>BRUNEI</v>
          </cell>
          <cell r="F94">
            <v>96</v>
          </cell>
          <cell r="H94">
            <v>136</v>
          </cell>
          <cell r="I94">
            <v>142</v>
          </cell>
          <cell r="J94">
            <v>148</v>
          </cell>
          <cell r="K94">
            <v>154</v>
          </cell>
          <cell r="L94">
            <v>161</v>
          </cell>
          <cell r="M94">
            <v>167</v>
          </cell>
          <cell r="N94">
            <v>174</v>
          </cell>
          <cell r="O94">
            <v>180</v>
          </cell>
          <cell r="P94">
            <v>187</v>
          </cell>
          <cell r="Q94">
            <v>193</v>
          </cell>
          <cell r="R94">
            <v>199</v>
          </cell>
          <cell r="S94">
            <v>205</v>
          </cell>
          <cell r="T94">
            <v>211</v>
          </cell>
          <cell r="U94">
            <v>217</v>
          </cell>
          <cell r="V94">
            <v>223</v>
          </cell>
          <cell r="W94">
            <v>229</v>
          </cell>
          <cell r="X94">
            <v>236</v>
          </cell>
          <cell r="Y94">
            <v>243</v>
          </cell>
          <cell r="Z94">
            <v>250</v>
          </cell>
          <cell r="AA94">
            <v>257</v>
          </cell>
          <cell r="AB94">
            <v>264</v>
          </cell>
          <cell r="AC94">
            <v>272</v>
          </cell>
          <cell r="AD94">
            <v>280</v>
          </cell>
          <cell r="AE94">
            <v>287</v>
          </cell>
          <cell r="AF94">
            <v>295</v>
          </cell>
          <cell r="AG94">
            <v>303</v>
          </cell>
          <cell r="AH94">
            <v>310</v>
          </cell>
          <cell r="AI94">
            <v>318</v>
          </cell>
          <cell r="AJ94">
            <v>326</v>
          </cell>
          <cell r="AK94">
            <v>333</v>
          </cell>
          <cell r="AL94">
            <v>341</v>
          </cell>
          <cell r="AM94">
            <v>349</v>
          </cell>
          <cell r="AN94">
            <v>358</v>
          </cell>
          <cell r="AO94">
            <v>366</v>
          </cell>
          <cell r="AP94">
            <v>374</v>
          </cell>
          <cell r="AQ94">
            <v>382</v>
          </cell>
          <cell r="AR94">
            <v>389</v>
          </cell>
          <cell r="AS94">
            <v>384.85199999999998</v>
          </cell>
          <cell r="AT94">
            <v>392.28</v>
          </cell>
          <cell r="AU94">
            <v>399.68700000000001</v>
          </cell>
          <cell r="AV94">
            <v>407.04500000000002</v>
          </cell>
          <cell r="AW94">
            <v>414.34899999999999</v>
          </cell>
          <cell r="AX94">
            <v>421.60899999999998</v>
          </cell>
          <cell r="AY94">
            <v>428.82100000000003</v>
          </cell>
          <cell r="AZ94">
            <v>435.99099999999999</v>
          </cell>
          <cell r="BA94">
            <v>443.12099999999998</v>
          </cell>
          <cell r="BB94">
            <v>450.20499999999998</v>
          </cell>
          <cell r="BC94">
            <v>457.24200000000002</v>
          </cell>
          <cell r="BD94">
            <v>464.25099999999998</v>
          </cell>
          <cell r="BE94">
            <v>471.25200000000001</v>
          </cell>
          <cell r="BF94">
            <v>478.25900000000001</v>
          </cell>
          <cell r="BG94">
            <v>485.27800000000002</v>
          </cell>
          <cell r="BH94">
            <v>492.298</v>
          </cell>
          <cell r="BI94">
            <v>499.303</v>
          </cell>
          <cell r="BJ94">
            <v>506.26900000000001</v>
          </cell>
          <cell r="BK94">
            <v>513.17700000000002</v>
          </cell>
          <cell r="BL94">
            <v>520.02</v>
          </cell>
          <cell r="BM94">
            <v>526.79499999999996</v>
          </cell>
          <cell r="BN94">
            <v>533.49699999999996</v>
          </cell>
          <cell r="BO94">
            <v>540.11699999999996</v>
          </cell>
          <cell r="BP94">
            <v>546.65099999999995</v>
          </cell>
          <cell r="BQ94">
            <v>553.09299999999996</v>
          </cell>
          <cell r="BR94">
            <v>559.44000000000005</v>
          </cell>
          <cell r="BS94">
            <v>565.68799999999999</v>
          </cell>
          <cell r="BT94">
            <v>571.83500000000004</v>
          </cell>
          <cell r="BU94">
            <v>577.87900000000002</v>
          </cell>
          <cell r="BV94">
            <v>583.81899999999996</v>
          </cell>
          <cell r="BW94">
            <v>589.65499999999997</v>
          </cell>
          <cell r="BX94">
            <v>595.38900000000001</v>
          </cell>
          <cell r="BY94">
            <v>601.02300000000002</v>
          </cell>
          <cell r="BZ94">
            <v>606.56100000000004</v>
          </cell>
          <cell r="CA94">
            <v>612.005</v>
          </cell>
          <cell r="CB94">
            <v>617.35900000000004</v>
          </cell>
          <cell r="CC94">
            <v>622.62599999999998</v>
          </cell>
          <cell r="CD94">
            <v>627.80899999999997</v>
          </cell>
          <cell r="CE94">
            <v>632.91499999999996</v>
          </cell>
          <cell r="CF94">
            <v>637.94899999999996</v>
          </cell>
          <cell r="CG94">
            <v>642.91600000000005</v>
          </cell>
          <cell r="CH94">
            <v>647.82600000000002</v>
          </cell>
          <cell r="CI94">
            <v>652.68600000000004</v>
          </cell>
          <cell r="CJ94">
            <v>657.50800000000004</v>
          </cell>
        </row>
        <row r="95">
          <cell r="E95" t="str">
            <v>CAMBODIA</v>
          </cell>
          <cell r="F95">
            <v>116</v>
          </cell>
          <cell r="H95">
            <v>7032.4530000000004</v>
          </cell>
          <cell r="I95">
            <v>7101.0870000000004</v>
          </cell>
          <cell r="J95">
            <v>7138.2250000000004</v>
          </cell>
          <cell r="K95">
            <v>7137.451</v>
          </cell>
          <cell r="L95">
            <v>7097.8</v>
          </cell>
          <cell r="M95">
            <v>7012.1049999999996</v>
          </cell>
          <cell r="N95">
            <v>6891.2950000000001</v>
          </cell>
          <cell r="O95">
            <v>6774.6379999999999</v>
          </cell>
          <cell r="P95">
            <v>6714.5810000000001</v>
          </cell>
          <cell r="Q95">
            <v>6747.8320000000003</v>
          </cell>
          <cell r="R95">
            <v>6890.4539999999997</v>
          </cell>
          <cell r="S95">
            <v>7129.875</v>
          </cell>
          <cell r="T95">
            <v>7438.5280000000002</v>
          </cell>
          <cell r="U95">
            <v>7774.3720000000003</v>
          </cell>
          <cell r="V95">
            <v>8106.09</v>
          </cell>
          <cell r="W95">
            <v>8424.7980000000007</v>
          </cell>
          <cell r="X95">
            <v>8737.7870000000003</v>
          </cell>
          <cell r="Y95">
            <v>9048.9230000000007</v>
          </cell>
          <cell r="Z95">
            <v>9367.0040000000008</v>
          </cell>
          <cell r="AA95">
            <v>9697.5879999999997</v>
          </cell>
          <cell r="AB95">
            <v>10039.93</v>
          </cell>
          <cell r="AC95">
            <v>10387.683999999999</v>
          </cell>
          <cell r="AD95">
            <v>10734.485000000001</v>
          </cell>
          <cell r="AE95">
            <v>11072.129000000001</v>
          </cell>
          <cell r="AF95">
            <v>11395</v>
          </cell>
          <cell r="AG95">
            <v>11700</v>
          </cell>
          <cell r="AH95">
            <v>11989</v>
          </cell>
          <cell r="AI95">
            <v>12264</v>
          </cell>
          <cell r="AJ95">
            <v>12526</v>
          </cell>
          <cell r="AK95">
            <v>12780</v>
          </cell>
          <cell r="AL95">
            <v>13024</v>
          </cell>
          <cell r="AM95">
            <v>13259</v>
          </cell>
          <cell r="AN95">
            <v>13489</v>
          </cell>
          <cell r="AO95">
            <v>13720</v>
          </cell>
          <cell r="AP95">
            <v>13956</v>
          </cell>
          <cell r="AQ95">
            <v>14197</v>
          </cell>
          <cell r="AR95">
            <v>14446</v>
          </cell>
          <cell r="AS95">
            <v>14323.842000000001</v>
          </cell>
          <cell r="AT95">
            <v>14562.008</v>
          </cell>
          <cell r="AU95">
            <v>14805.358</v>
          </cell>
          <cell r="AV95">
            <v>15053.111999999999</v>
          </cell>
          <cell r="AW95">
            <v>15305.483</v>
          </cell>
          <cell r="AX95">
            <v>15562.835999999999</v>
          </cell>
          <cell r="AY95">
            <v>15824.538</v>
          </cell>
          <cell r="AZ95">
            <v>16089.689</v>
          </cell>
          <cell r="BA95">
            <v>16357.392</v>
          </cell>
          <cell r="BB95">
            <v>16627.262999999999</v>
          </cell>
          <cell r="BC95">
            <v>16898.679</v>
          </cell>
          <cell r="BD95">
            <v>17170.169000000002</v>
          </cell>
          <cell r="BE95">
            <v>17439.962</v>
          </cell>
          <cell r="BF95">
            <v>17706.611000000001</v>
          </cell>
          <cell r="BG95">
            <v>17969.454000000002</v>
          </cell>
          <cell r="BH95">
            <v>18228.159</v>
          </cell>
          <cell r="BI95">
            <v>18482.063999999998</v>
          </cell>
          <cell r="BJ95">
            <v>18730.582999999999</v>
          </cell>
          <cell r="BK95">
            <v>18973.312000000002</v>
          </cell>
          <cell r="BL95">
            <v>19209.896000000001</v>
          </cell>
          <cell r="BM95">
            <v>19440.325000000001</v>
          </cell>
          <cell r="BN95">
            <v>19665.046999999999</v>
          </cell>
          <cell r="BO95">
            <v>19884.786</v>
          </cell>
          <cell r="BP95">
            <v>20100.161</v>
          </cell>
          <cell r="BQ95">
            <v>20311.275000000001</v>
          </cell>
          <cell r="BR95">
            <v>20518.235000000001</v>
          </cell>
          <cell r="BS95">
            <v>20721.692999999999</v>
          </cell>
          <cell r="BT95">
            <v>20922.441999999999</v>
          </cell>
          <cell r="BU95">
            <v>21121.080999999998</v>
          </cell>
          <cell r="BV95">
            <v>21317.79</v>
          </cell>
          <cell r="BW95">
            <v>21512.554</v>
          </cell>
          <cell r="BX95">
            <v>21705.504000000001</v>
          </cell>
          <cell r="BY95">
            <v>21896.706999999999</v>
          </cell>
          <cell r="BZ95">
            <v>22086.124</v>
          </cell>
          <cell r="CA95">
            <v>22273.585999999999</v>
          </cell>
          <cell r="CB95">
            <v>22458.804</v>
          </cell>
          <cell r="CC95">
            <v>22641.382000000001</v>
          </cell>
          <cell r="CD95">
            <v>22820.833999999999</v>
          </cell>
          <cell r="CE95">
            <v>22996.593000000001</v>
          </cell>
          <cell r="CF95">
            <v>23168.024000000001</v>
          </cell>
          <cell r="CG95">
            <v>23334.42</v>
          </cell>
          <cell r="CH95">
            <v>23495.008000000002</v>
          </cell>
          <cell r="CI95">
            <v>23648.942999999999</v>
          </cell>
          <cell r="CJ95">
            <v>23795.312999999998</v>
          </cell>
        </row>
        <row r="96">
          <cell r="E96" t="str">
            <v>TAIPEI</v>
          </cell>
          <cell r="H96">
            <v>14918</v>
          </cell>
          <cell r="I96">
            <v>15226</v>
          </cell>
          <cell r="J96">
            <v>15526</v>
          </cell>
          <cell r="K96">
            <v>15824</v>
          </cell>
          <cell r="L96">
            <v>16122</v>
          </cell>
          <cell r="M96">
            <v>16450</v>
          </cell>
          <cell r="N96">
            <v>16785</v>
          </cell>
          <cell r="O96">
            <v>17112</v>
          </cell>
          <cell r="P96">
            <v>17450</v>
          </cell>
          <cell r="Q96">
            <v>17848</v>
          </cell>
          <cell r="R96">
            <v>18177</v>
          </cell>
          <cell r="S96">
            <v>18501</v>
          </cell>
          <cell r="T96">
            <v>18803</v>
          </cell>
          <cell r="U96">
            <v>19083</v>
          </cell>
          <cell r="V96">
            <v>19337</v>
          </cell>
          <cell r="W96">
            <v>19556</v>
          </cell>
          <cell r="X96">
            <v>19758</v>
          </cell>
          <cell r="Y96">
            <v>19976</v>
          </cell>
          <cell r="Z96">
            <v>20208</v>
          </cell>
          <cell r="AA96">
            <v>20278</v>
          </cell>
          <cell r="AB96">
            <v>20492</v>
          </cell>
          <cell r="AC96">
            <v>20687</v>
          </cell>
          <cell r="AD96">
            <v>20886</v>
          </cell>
          <cell r="AE96">
            <v>21093</v>
          </cell>
          <cell r="AF96">
            <v>21290</v>
          </cell>
          <cell r="AG96">
            <v>21458</v>
          </cell>
          <cell r="AH96">
            <v>21639</v>
          </cell>
          <cell r="AI96">
            <v>21834</v>
          </cell>
          <cell r="AJ96">
            <v>22008</v>
          </cell>
          <cell r="AK96">
            <v>22183</v>
          </cell>
          <cell r="AL96">
            <v>22336</v>
          </cell>
          <cell r="AM96">
            <v>22451</v>
          </cell>
          <cell r="AN96">
            <v>22543</v>
          </cell>
          <cell r="AO96">
            <v>22622</v>
          </cell>
          <cell r="AP96">
            <v>22701</v>
          </cell>
          <cell r="AQ96">
            <v>22782</v>
          </cell>
          <cell r="AR96">
            <v>22859</v>
          </cell>
          <cell r="AS96">
            <v>22859</v>
          </cell>
          <cell r="AT96">
            <v>22936.260249319639</v>
          </cell>
          <cell r="AU96">
            <v>23013.78162756552</v>
          </cell>
          <cell r="AV96">
            <v>23091.565017317193</v>
          </cell>
          <cell r="AW96">
            <v>23169.611304137201</v>
          </cell>
          <cell r="AX96">
            <v>23247.921376581173</v>
          </cell>
          <cell r="AY96">
            <v>23326.496126207927</v>
          </cell>
          <cell r="AZ96">
            <v>23405.336447589634</v>
          </cell>
          <cell r="BA96">
            <v>23484.443238321983</v>
          </cell>
          <cell r="BB96">
            <v>23563.817399034418</v>
          </cell>
          <cell r="BC96">
            <v>23643.459833400389</v>
          </cell>
          <cell r="BD96">
            <v>23723.371448147638</v>
          </cell>
          <cell r="BE96">
            <v>23803.553153068515</v>
          </cell>
          <cell r="BF96">
            <v>23884.005861030339</v>
          </cell>
          <cell r="BG96">
            <v>23964.730487985802</v>
          </cell>
          <cell r="BH96">
            <v>24045.727952983387</v>
          </cell>
          <cell r="BI96">
            <v>24126.99917817783</v>
          </cell>
          <cell r="BJ96">
            <v>24208.545088840623</v>
          </cell>
          <cell r="BK96">
            <v>24290.366613370552</v>
          </cell>
          <cell r="BL96">
            <v>24372.464683304253</v>
          </cell>
          <cell r="BM96">
            <v>24454.840233326835</v>
          </cell>
          <cell r="BN96">
            <v>24537.494201282509</v>
          </cell>
          <cell r="BO96">
            <v>24620.427528185268</v>
          </cell>
          <cell r="BP96">
            <v>24703.64115822961</v>
          </cell>
          <cell r="BQ96">
            <v>24787.136038801273</v>
          </cell>
          <cell r="BR96">
            <v>24870.913120488025</v>
          </cell>
          <cell r="BS96">
            <v>24954.973357090497</v>
          </cell>
          <cell r="BT96">
            <v>25039.317705633028</v>
          </cell>
          <cell r="BU96">
            <v>25123.947126374565</v>
          </cell>
          <cell r="BV96">
            <v>25208.862582819602</v>
          </cell>
          <cell r="BW96">
            <v>25294.06504172914</v>
          </cell>
          <cell r="BX96">
            <v>25379.555473131699</v>
          </cell>
          <cell r="BY96">
            <v>25465.334850334362</v>
          </cell>
          <cell r="BZ96">
            <v>25551.404149933856</v>
          </cell>
          <cell r="CA96">
            <v>25637.764351827671</v>
          </cell>
          <cell r="CB96">
            <v>25724.416439225206</v>
          </cell>
          <cell r="CC96">
            <v>25811.361398658977</v>
          </cell>
          <cell r="CD96">
            <v>25898.600219995849</v>
          </cell>
          <cell r="CE96">
            <v>25986.133896448293</v>
          </cell>
          <cell r="CF96">
            <v>26073.963424585701</v>
          </cell>
          <cell r="CG96">
            <v>26162.089804345731</v>
          </cell>
          <cell r="CH96">
            <v>26250.514039045691</v>
          </cell>
          <cell r="CI96">
            <v>26339.237135393967</v>
          </cell>
          <cell r="CJ96">
            <v>26428.260103501474</v>
          </cell>
        </row>
        <row r="97">
          <cell r="E97" t="str">
            <v>KOREADPR</v>
          </cell>
          <cell r="F97">
            <v>408</v>
          </cell>
          <cell r="H97">
            <v>14643</v>
          </cell>
          <cell r="I97">
            <v>15035</v>
          </cell>
          <cell r="J97">
            <v>15411</v>
          </cell>
          <cell r="K97">
            <v>15760</v>
          </cell>
          <cell r="L97">
            <v>16072</v>
          </cell>
          <cell r="M97">
            <v>16341</v>
          </cell>
          <cell r="N97">
            <v>16573</v>
          </cell>
          <cell r="O97">
            <v>16784</v>
          </cell>
          <cell r="P97">
            <v>17000</v>
          </cell>
          <cell r="Q97">
            <v>17239</v>
          </cell>
          <cell r="R97">
            <v>17508</v>
          </cell>
          <cell r="S97">
            <v>17802</v>
          </cell>
          <cell r="T97">
            <v>18111</v>
          </cell>
          <cell r="U97">
            <v>18421</v>
          </cell>
          <cell r="V97">
            <v>18721</v>
          </cell>
          <cell r="W97">
            <v>19008</v>
          </cell>
          <cell r="X97">
            <v>19287</v>
          </cell>
          <cell r="Y97">
            <v>19564</v>
          </cell>
          <cell r="Z97">
            <v>19847</v>
          </cell>
          <cell r="AA97">
            <v>20143</v>
          </cell>
          <cell r="AB97">
            <v>20454</v>
          </cell>
          <cell r="AC97">
            <v>20774</v>
          </cell>
          <cell r="AD97">
            <v>21097</v>
          </cell>
          <cell r="AE97">
            <v>21414</v>
          </cell>
          <cell r="AF97">
            <v>21715</v>
          </cell>
          <cell r="AG97">
            <v>22000</v>
          </cell>
          <cell r="AH97">
            <v>22269</v>
          </cell>
          <cell r="AI97">
            <v>22518</v>
          </cell>
          <cell r="AJ97">
            <v>22745</v>
          </cell>
          <cell r="AK97">
            <v>22946</v>
          </cell>
          <cell r="AL97">
            <v>23122</v>
          </cell>
          <cell r="AM97">
            <v>23272</v>
          </cell>
          <cell r="AN97">
            <v>23401</v>
          </cell>
          <cell r="AO97">
            <v>23514</v>
          </cell>
          <cell r="AP97">
            <v>23616</v>
          </cell>
          <cell r="AQ97">
            <v>23708</v>
          </cell>
          <cell r="AR97">
            <v>23783</v>
          </cell>
          <cell r="AS97">
            <v>23727.675999999999</v>
          </cell>
          <cell r="AT97">
            <v>23818.753000000001</v>
          </cell>
          <cell r="AU97">
            <v>23906.07</v>
          </cell>
          <cell r="AV97">
            <v>23990.703000000001</v>
          </cell>
          <cell r="AW97">
            <v>24073.514999999999</v>
          </cell>
          <cell r="AX97">
            <v>24155.225999999999</v>
          </cell>
          <cell r="AY97">
            <v>24236.447</v>
          </cell>
          <cell r="AZ97">
            <v>24317.644</v>
          </cell>
          <cell r="BA97">
            <v>24399.065999999999</v>
          </cell>
          <cell r="BB97">
            <v>24481.024000000001</v>
          </cell>
          <cell r="BC97">
            <v>24563.359</v>
          </cell>
          <cell r="BD97">
            <v>24645.171999999999</v>
          </cell>
          <cell r="BE97">
            <v>24725.169000000002</v>
          </cell>
          <cell r="BF97">
            <v>24802.254000000001</v>
          </cell>
          <cell r="BG97">
            <v>24876.056</v>
          </cell>
          <cell r="BH97">
            <v>24946.34</v>
          </cell>
          <cell r="BI97">
            <v>25012.287</v>
          </cell>
          <cell r="BJ97">
            <v>25072.988000000001</v>
          </cell>
          <cell r="BK97">
            <v>25127.702000000001</v>
          </cell>
          <cell r="BL97">
            <v>25176.036</v>
          </cell>
          <cell r="BM97">
            <v>25217.787</v>
          </cell>
          <cell r="BN97">
            <v>25252.685000000001</v>
          </cell>
          <cell r="BO97">
            <v>25280.542000000001</v>
          </cell>
          <cell r="BP97">
            <v>25301.254000000001</v>
          </cell>
          <cell r="BQ97">
            <v>25314.687000000002</v>
          </cell>
          <cell r="BR97">
            <v>25320.886999999999</v>
          </cell>
          <cell r="BS97">
            <v>25320.196</v>
          </cell>
          <cell r="BT97">
            <v>25313.118999999999</v>
          </cell>
          <cell r="BU97">
            <v>25300.097000000002</v>
          </cell>
          <cell r="BV97">
            <v>25281.308000000001</v>
          </cell>
          <cell r="BW97">
            <v>25256.895</v>
          </cell>
          <cell r="BX97">
            <v>25227.231</v>
          </cell>
          <cell r="BY97">
            <v>25192.736000000001</v>
          </cell>
          <cell r="BZ97">
            <v>25153.777999999998</v>
          </cell>
          <cell r="CA97">
            <v>25110.633000000002</v>
          </cell>
          <cell r="CB97">
            <v>25063.5</v>
          </cell>
          <cell r="CC97">
            <v>25012.528999999999</v>
          </cell>
          <cell r="CD97">
            <v>24957.853999999999</v>
          </cell>
          <cell r="CE97">
            <v>24899.626</v>
          </cell>
          <cell r="CF97">
            <v>24838.016</v>
          </cell>
          <cell r="CG97">
            <v>24773.228999999999</v>
          </cell>
          <cell r="CH97">
            <v>24705.501</v>
          </cell>
          <cell r="CI97">
            <v>24635.101999999999</v>
          </cell>
          <cell r="CJ97">
            <v>24562.329000000002</v>
          </cell>
        </row>
        <row r="98">
          <cell r="E98" t="str">
            <v>MALAYSIA</v>
          </cell>
          <cell r="F98">
            <v>458</v>
          </cell>
          <cell r="H98">
            <v>11128</v>
          </cell>
          <cell r="I98">
            <v>11407</v>
          </cell>
          <cell r="J98">
            <v>11690</v>
          </cell>
          <cell r="K98">
            <v>11973</v>
          </cell>
          <cell r="L98">
            <v>12258</v>
          </cell>
          <cell r="M98">
            <v>12544</v>
          </cell>
          <cell r="N98">
            <v>12833</v>
          </cell>
          <cell r="O98">
            <v>13129</v>
          </cell>
          <cell r="P98">
            <v>13438</v>
          </cell>
          <cell r="Q98">
            <v>13763</v>
          </cell>
          <cell r="R98">
            <v>14106</v>
          </cell>
          <cell r="S98">
            <v>14467</v>
          </cell>
          <cell r="T98">
            <v>14847</v>
          </cell>
          <cell r="U98">
            <v>15250</v>
          </cell>
          <cell r="V98">
            <v>15677</v>
          </cell>
          <cell r="W98">
            <v>16131</v>
          </cell>
          <cell r="X98">
            <v>16609</v>
          </cell>
          <cell r="Y98">
            <v>17103</v>
          </cell>
          <cell r="Z98">
            <v>17604</v>
          </cell>
          <cell r="AA98">
            <v>18103</v>
          </cell>
          <cell r="AB98">
            <v>18597</v>
          </cell>
          <cell r="AC98">
            <v>19087</v>
          </cell>
          <cell r="AD98">
            <v>19579</v>
          </cell>
          <cell r="AE98">
            <v>20079</v>
          </cell>
          <cell r="AF98">
            <v>20594</v>
          </cell>
          <cell r="AG98">
            <v>21125</v>
          </cell>
          <cell r="AH98">
            <v>21668</v>
          </cell>
          <cell r="AI98">
            <v>22214</v>
          </cell>
          <cell r="AJ98">
            <v>22752</v>
          </cell>
          <cell r="AK98">
            <v>23274</v>
          </cell>
          <cell r="AL98">
            <v>23775</v>
          </cell>
          <cell r="AM98">
            <v>24258</v>
          </cell>
          <cell r="AN98">
            <v>24728</v>
          </cell>
          <cell r="AO98">
            <v>25191</v>
          </cell>
          <cell r="AP98">
            <v>25653</v>
          </cell>
          <cell r="AQ98">
            <v>26114</v>
          </cell>
          <cell r="AR98">
            <v>26550</v>
          </cell>
          <cell r="AS98">
            <v>26555.653999999999</v>
          </cell>
          <cell r="AT98">
            <v>27014.337</v>
          </cell>
          <cell r="AU98">
            <v>27467.837</v>
          </cell>
          <cell r="AV98">
            <v>27913.99</v>
          </cell>
          <cell r="AW98">
            <v>28352.272000000001</v>
          </cell>
          <cell r="AX98">
            <v>28783.427</v>
          </cell>
          <cell r="AY98">
            <v>29208.010999999999</v>
          </cell>
          <cell r="AZ98">
            <v>29626.965</v>
          </cell>
          <cell r="BA98">
            <v>30040.848999999998</v>
          </cell>
          <cell r="BB98">
            <v>30449.687000000002</v>
          </cell>
          <cell r="BC98">
            <v>30852.803</v>
          </cell>
          <cell r="BD98">
            <v>31249.205000000002</v>
          </cell>
          <cell r="BE98">
            <v>31637.574000000001</v>
          </cell>
          <cell r="BF98">
            <v>32016.875</v>
          </cell>
          <cell r="BG98">
            <v>32386.962</v>
          </cell>
          <cell r="BH98">
            <v>32747.87</v>
          </cell>
          <cell r="BI98">
            <v>33099.004999999997</v>
          </cell>
          <cell r="BJ98">
            <v>33439.722999999998</v>
          </cell>
          <cell r="BK98">
            <v>33769.705999999998</v>
          </cell>
          <cell r="BL98">
            <v>34088.574999999997</v>
          </cell>
          <cell r="BM98">
            <v>34396.798000000003</v>
          </cell>
          <cell r="BN98">
            <v>34695.983</v>
          </cell>
          <cell r="BO98">
            <v>34988.338000000003</v>
          </cell>
          <cell r="BP98">
            <v>35275.495000000003</v>
          </cell>
          <cell r="BQ98">
            <v>35558.012000000002</v>
          </cell>
          <cell r="BR98">
            <v>35835.587</v>
          </cell>
          <cell r="BS98">
            <v>36107.919999999998</v>
          </cell>
          <cell r="BT98">
            <v>36374.381000000001</v>
          </cell>
          <cell r="BU98">
            <v>36634.466</v>
          </cell>
          <cell r="BV98">
            <v>36888.15</v>
          </cell>
          <cell r="BW98">
            <v>37135.531999999999</v>
          </cell>
          <cell r="BX98">
            <v>37376.332999999999</v>
          </cell>
          <cell r="BY98">
            <v>37610.216999999997</v>
          </cell>
          <cell r="BZ98">
            <v>37836.881999999998</v>
          </cell>
          <cell r="CA98">
            <v>38056.097000000002</v>
          </cell>
          <cell r="CB98">
            <v>38267.688999999998</v>
          </cell>
          <cell r="CC98">
            <v>38471.519</v>
          </cell>
          <cell r="CD98">
            <v>38667.444000000003</v>
          </cell>
          <cell r="CE98">
            <v>38855.294000000002</v>
          </cell>
          <cell r="CF98">
            <v>39034.856</v>
          </cell>
          <cell r="CG98">
            <v>39205.872000000003</v>
          </cell>
          <cell r="CH98">
            <v>39368.036</v>
          </cell>
          <cell r="CI98">
            <v>39520.995000000003</v>
          </cell>
          <cell r="CJ98">
            <v>39664.351999999999</v>
          </cell>
        </row>
        <row r="99">
          <cell r="E99" t="str">
            <v>MONGOLIA</v>
          </cell>
          <cell r="F99">
            <v>496</v>
          </cell>
          <cell r="H99">
            <v>1295.2623999999898</v>
          </cell>
          <cell r="I99">
            <v>1333.2143999999898</v>
          </cell>
          <cell r="J99">
            <v>1370.7023999999899</v>
          </cell>
          <cell r="K99">
            <v>1408.43839999999</v>
          </cell>
          <cell r="L99">
            <v>1447</v>
          </cell>
          <cell r="M99">
            <v>1486.8303999999898</v>
          </cell>
          <cell r="N99">
            <v>1528.23839999999</v>
          </cell>
          <cell r="O99">
            <v>1571.3983999999898</v>
          </cell>
          <cell r="P99">
            <v>1616.3503999999898</v>
          </cell>
          <cell r="Q99">
            <v>1663</v>
          </cell>
          <cell r="R99">
            <v>1713.768</v>
          </cell>
          <cell r="S99">
            <v>1764.4639999999999</v>
          </cell>
          <cell r="T99">
            <v>1814.296</v>
          </cell>
          <cell r="U99">
            <v>1862.6320000000001</v>
          </cell>
          <cell r="V99">
            <v>1909</v>
          </cell>
          <cell r="W99">
            <v>1953</v>
          </cell>
          <cell r="X99">
            <v>1994</v>
          </cell>
          <cell r="Y99">
            <v>2032</v>
          </cell>
          <cell r="Z99">
            <v>2069</v>
          </cell>
          <cell r="AA99">
            <v>2106</v>
          </cell>
          <cell r="AB99">
            <v>2142</v>
          </cell>
          <cell r="AC99">
            <v>2177</v>
          </cell>
          <cell r="AD99">
            <v>2211</v>
          </cell>
          <cell r="AE99">
            <v>2243</v>
          </cell>
          <cell r="AF99">
            <v>2275</v>
          </cell>
          <cell r="AG99">
            <v>2304</v>
          </cell>
          <cell r="AH99">
            <v>2331</v>
          </cell>
          <cell r="AI99">
            <v>2356</v>
          </cell>
          <cell r="AJ99">
            <v>2378</v>
          </cell>
          <cell r="AK99">
            <v>2398</v>
          </cell>
          <cell r="AL99">
            <v>2421</v>
          </cell>
          <cell r="AM99">
            <v>2449</v>
          </cell>
          <cell r="AN99">
            <v>2480</v>
          </cell>
          <cell r="AO99">
            <v>2515</v>
          </cell>
          <cell r="AP99">
            <v>2554</v>
          </cell>
          <cell r="AQ99">
            <v>2585</v>
          </cell>
          <cell r="AR99">
            <v>2612</v>
          </cell>
          <cell r="AS99">
            <v>2611.453</v>
          </cell>
          <cell r="AT99">
            <v>2641.2159999999999</v>
          </cell>
          <cell r="AU99">
            <v>2670.9659999999999</v>
          </cell>
          <cell r="AV99">
            <v>2701.1170000000002</v>
          </cell>
          <cell r="AW99">
            <v>2731.701</v>
          </cell>
          <cell r="AX99">
            <v>2762.5030000000002</v>
          </cell>
          <cell r="AY99">
            <v>2793.4009999999998</v>
          </cell>
          <cell r="AZ99">
            <v>2824.2069999999999</v>
          </cell>
          <cell r="BA99">
            <v>2854.7669999999998</v>
          </cell>
          <cell r="BB99">
            <v>2885.01</v>
          </cell>
          <cell r="BC99">
            <v>2914.9160000000002</v>
          </cell>
          <cell r="BD99">
            <v>2944.4270000000001</v>
          </cell>
          <cell r="BE99">
            <v>2973.4940000000001</v>
          </cell>
          <cell r="BF99">
            <v>3002.0509999999999</v>
          </cell>
          <cell r="BG99">
            <v>3030.0630000000001</v>
          </cell>
          <cell r="BH99">
            <v>3057.4340000000002</v>
          </cell>
          <cell r="BI99">
            <v>3083.9789999999998</v>
          </cell>
          <cell r="BJ99">
            <v>3109.4679999999998</v>
          </cell>
          <cell r="BK99">
            <v>3133.73</v>
          </cell>
          <cell r="BL99">
            <v>3156.7020000000002</v>
          </cell>
          <cell r="BM99">
            <v>3178.3960000000002</v>
          </cell>
          <cell r="BN99">
            <v>3198.8290000000002</v>
          </cell>
          <cell r="BO99">
            <v>3218.0459999999998</v>
          </cell>
          <cell r="BP99">
            <v>3236.1039999999998</v>
          </cell>
          <cell r="BQ99">
            <v>3252.998</v>
          </cell>
          <cell r="BR99">
            <v>3268.7620000000002</v>
          </cell>
          <cell r="BS99">
            <v>3283.5349999999999</v>
          </cell>
          <cell r="BT99">
            <v>3297.502</v>
          </cell>
          <cell r="BU99">
            <v>3310.8069999999998</v>
          </cell>
          <cell r="BV99">
            <v>3323.5039999999999</v>
          </cell>
          <cell r="BW99">
            <v>3335.6089999999999</v>
          </cell>
          <cell r="BX99">
            <v>3347.174</v>
          </cell>
          <cell r="BY99">
            <v>3358.248</v>
          </cell>
          <cell r="BZ99">
            <v>3368.8609999999999</v>
          </cell>
          <cell r="CA99">
            <v>3379.0279999999998</v>
          </cell>
          <cell r="CB99">
            <v>3388.7449999999999</v>
          </cell>
          <cell r="CC99">
            <v>3397.99</v>
          </cell>
          <cell r="CD99">
            <v>3406.7350000000001</v>
          </cell>
          <cell r="CE99">
            <v>3414.9360000000001</v>
          </cell>
          <cell r="CF99">
            <v>3422.5419999999999</v>
          </cell>
          <cell r="CG99">
            <v>3429.4949999999999</v>
          </cell>
          <cell r="CH99">
            <v>3435.7260000000001</v>
          </cell>
          <cell r="CI99">
            <v>3441.1570000000002</v>
          </cell>
          <cell r="CJ99">
            <v>3445.7040000000002</v>
          </cell>
        </row>
        <row r="100">
          <cell r="E100" t="str">
            <v>MYANMAR</v>
          </cell>
          <cell r="F100">
            <v>104</v>
          </cell>
          <cell r="H100">
            <v>27042</v>
          </cell>
          <cell r="I100">
            <v>27729</v>
          </cell>
          <cell r="J100">
            <v>28433</v>
          </cell>
          <cell r="K100">
            <v>29143</v>
          </cell>
          <cell r="L100">
            <v>29847</v>
          </cell>
          <cell r="M100">
            <v>30543</v>
          </cell>
          <cell r="N100">
            <v>31231</v>
          </cell>
          <cell r="O100">
            <v>31915</v>
          </cell>
          <cell r="P100">
            <v>32602</v>
          </cell>
          <cell r="Q100">
            <v>33294</v>
          </cell>
          <cell r="R100">
            <v>33992</v>
          </cell>
          <cell r="S100">
            <v>34693</v>
          </cell>
          <cell r="T100">
            <v>35395</v>
          </cell>
          <cell r="U100">
            <v>36095</v>
          </cell>
          <cell r="V100">
            <v>36790</v>
          </cell>
          <cell r="W100">
            <v>37481</v>
          </cell>
          <cell r="X100">
            <v>38165</v>
          </cell>
          <cell r="Y100">
            <v>38840</v>
          </cell>
          <cell r="Z100">
            <v>39502</v>
          </cell>
          <cell r="AA100">
            <v>40147</v>
          </cell>
          <cell r="AB100">
            <v>40772</v>
          </cell>
          <cell r="AC100">
            <v>41379</v>
          </cell>
          <cell r="AD100">
            <v>41970</v>
          </cell>
          <cell r="AE100">
            <v>42554</v>
          </cell>
          <cell r="AF100">
            <v>43134</v>
          </cell>
          <cell r="AG100">
            <v>43713</v>
          </cell>
          <cell r="AH100">
            <v>44288</v>
          </cell>
          <cell r="AI100">
            <v>44850</v>
          </cell>
          <cell r="AJ100">
            <v>45385</v>
          </cell>
          <cell r="AK100">
            <v>45884</v>
          </cell>
          <cell r="AL100">
            <v>46343</v>
          </cell>
          <cell r="AM100">
            <v>46768</v>
          </cell>
          <cell r="AN100">
            <v>47170</v>
          </cell>
          <cell r="AO100">
            <v>47565</v>
          </cell>
          <cell r="AP100">
            <v>47967</v>
          </cell>
          <cell r="AQ100">
            <v>48379</v>
          </cell>
          <cell r="AR100">
            <v>48783</v>
          </cell>
          <cell r="AS100">
            <v>49129.445</v>
          </cell>
          <cell r="AT100">
            <v>49563.019</v>
          </cell>
          <cell r="AU100">
            <v>50019.775000000001</v>
          </cell>
          <cell r="AV100">
            <v>50495.671999999999</v>
          </cell>
          <cell r="AW100">
            <v>50992.357000000004</v>
          </cell>
          <cell r="AX100">
            <v>51509.622000000003</v>
          </cell>
          <cell r="AY100">
            <v>52038.635000000002</v>
          </cell>
          <cell r="AZ100">
            <v>52567.587</v>
          </cell>
          <cell r="BA100">
            <v>53087.381000000001</v>
          </cell>
          <cell r="BB100">
            <v>53594.326000000001</v>
          </cell>
          <cell r="BC100">
            <v>54088.62</v>
          </cell>
          <cell r="BD100">
            <v>54569.864999999998</v>
          </cell>
          <cell r="BE100">
            <v>55039.027999999998</v>
          </cell>
          <cell r="BF100">
            <v>55496.711000000003</v>
          </cell>
          <cell r="BG100">
            <v>55941.714999999997</v>
          </cell>
          <cell r="BH100">
            <v>56372.593000000001</v>
          </cell>
          <cell r="BI100">
            <v>56789.648000000001</v>
          </cell>
          <cell r="BJ100">
            <v>57193.612000000001</v>
          </cell>
          <cell r="BK100">
            <v>57585.038999999997</v>
          </cell>
          <cell r="BL100">
            <v>57963.819000000003</v>
          </cell>
          <cell r="BM100">
            <v>58329.690999999999</v>
          </cell>
          <cell r="BN100">
            <v>58682.936999999998</v>
          </cell>
          <cell r="BO100">
            <v>59023.928</v>
          </cell>
          <cell r="BP100">
            <v>59352.944000000003</v>
          </cell>
          <cell r="BQ100">
            <v>59670.129000000001</v>
          </cell>
          <cell r="BR100">
            <v>59975.457999999999</v>
          </cell>
          <cell r="BS100">
            <v>60268.824999999997</v>
          </cell>
          <cell r="BT100">
            <v>60550.040999999997</v>
          </cell>
          <cell r="BU100">
            <v>60818.987999999998</v>
          </cell>
          <cell r="BV100">
            <v>61075.495000000003</v>
          </cell>
          <cell r="BW100">
            <v>61319.642</v>
          </cell>
          <cell r="BX100">
            <v>61551.843999999997</v>
          </cell>
          <cell r="BY100">
            <v>61772.665000000001</v>
          </cell>
          <cell r="BZ100">
            <v>61982.423999999999</v>
          </cell>
          <cell r="CA100">
            <v>62181.053999999996</v>
          </cell>
          <cell r="CB100">
            <v>62368.150999999998</v>
          </cell>
          <cell r="CC100">
            <v>62543.082000000002</v>
          </cell>
          <cell r="CD100">
            <v>62705.125999999997</v>
          </cell>
          <cell r="CE100">
            <v>62853.58</v>
          </cell>
          <cell r="CF100">
            <v>62987.813000000002</v>
          </cell>
          <cell r="CG100">
            <v>63107.281999999999</v>
          </cell>
          <cell r="CH100">
            <v>63211.542000000001</v>
          </cell>
          <cell r="CI100">
            <v>63300.239000000001</v>
          </cell>
          <cell r="CJ100">
            <v>63373.112000000001</v>
          </cell>
        </row>
        <row r="101">
          <cell r="E101" t="str">
            <v>NEPAL</v>
          </cell>
          <cell r="F101">
            <v>524</v>
          </cell>
          <cell r="H101">
            <v>12415</v>
          </cell>
          <cell r="I101">
            <v>12685</v>
          </cell>
          <cell r="J101">
            <v>12964</v>
          </cell>
          <cell r="K101">
            <v>13251</v>
          </cell>
          <cell r="L101">
            <v>13548</v>
          </cell>
          <cell r="M101">
            <v>13852</v>
          </cell>
          <cell r="N101">
            <v>14166</v>
          </cell>
          <cell r="O101">
            <v>14488</v>
          </cell>
          <cell r="P101">
            <v>14819</v>
          </cell>
          <cell r="Q101">
            <v>15159</v>
          </cell>
          <cell r="R101">
            <v>15509</v>
          </cell>
          <cell r="S101">
            <v>15868</v>
          </cell>
          <cell r="T101">
            <v>16237</v>
          </cell>
          <cell r="U101">
            <v>16616</v>
          </cell>
          <cell r="V101">
            <v>17003</v>
          </cell>
          <cell r="W101">
            <v>17399</v>
          </cell>
          <cell r="X101">
            <v>17804</v>
          </cell>
          <cell r="Y101">
            <v>18221</v>
          </cell>
          <cell r="Z101">
            <v>18657</v>
          </cell>
          <cell r="AA101">
            <v>19114</v>
          </cell>
          <cell r="AB101">
            <v>19593</v>
          </cell>
          <cell r="AC101">
            <v>20092</v>
          </cell>
          <cell r="AD101">
            <v>20608</v>
          </cell>
          <cell r="AE101">
            <v>21136</v>
          </cell>
          <cell r="AF101">
            <v>21672</v>
          </cell>
          <cell r="AG101">
            <v>22216</v>
          </cell>
          <cell r="AH101">
            <v>22767</v>
          </cell>
          <cell r="AI101">
            <v>23321</v>
          </cell>
          <cell r="AJ101">
            <v>23873</v>
          </cell>
          <cell r="AK101">
            <v>24419</v>
          </cell>
          <cell r="AL101">
            <v>24958</v>
          </cell>
          <cell r="AM101">
            <v>25491</v>
          </cell>
          <cell r="AN101">
            <v>26021</v>
          </cell>
          <cell r="AO101">
            <v>26554</v>
          </cell>
          <cell r="AP101">
            <v>27094</v>
          </cell>
          <cell r="AQ101">
            <v>27641</v>
          </cell>
          <cell r="AR101">
            <v>28108</v>
          </cell>
          <cell r="AS101">
            <v>28286.727999999999</v>
          </cell>
          <cell r="AT101">
            <v>28809.526000000002</v>
          </cell>
          <cell r="AU101">
            <v>29330.505000000001</v>
          </cell>
          <cell r="AV101">
            <v>29852.682000000001</v>
          </cell>
          <cell r="AW101">
            <v>30376.62</v>
          </cell>
          <cell r="AX101">
            <v>30902.187000000002</v>
          </cell>
          <cell r="AY101">
            <v>31430.848000000002</v>
          </cell>
          <cell r="AZ101">
            <v>31964.16</v>
          </cell>
          <cell r="BA101">
            <v>32503.116999999998</v>
          </cell>
          <cell r="BB101">
            <v>33048.230000000003</v>
          </cell>
          <cell r="BC101">
            <v>33598.993000000002</v>
          </cell>
          <cell r="BD101">
            <v>34153.991999999998</v>
          </cell>
          <cell r="BE101">
            <v>34711.146999999997</v>
          </cell>
          <cell r="BF101">
            <v>35268.659</v>
          </cell>
          <cell r="BG101">
            <v>35825.900999999998</v>
          </cell>
          <cell r="BH101">
            <v>36382.375999999997</v>
          </cell>
          <cell r="BI101">
            <v>36936.521000000001</v>
          </cell>
          <cell r="BJ101">
            <v>37486.548000000003</v>
          </cell>
          <cell r="BK101">
            <v>38030.983</v>
          </cell>
          <cell r="BL101">
            <v>38568.985999999997</v>
          </cell>
          <cell r="BM101">
            <v>39100.080999999998</v>
          </cell>
          <cell r="BN101">
            <v>39623.650999999998</v>
          </cell>
          <cell r="BO101">
            <v>40139.216999999997</v>
          </cell>
          <cell r="BP101">
            <v>40646.415000000001</v>
          </cell>
          <cell r="BQ101">
            <v>41144.722999999998</v>
          </cell>
          <cell r="BR101">
            <v>41633.938999999998</v>
          </cell>
          <cell r="BS101">
            <v>42114.472000000002</v>
          </cell>
          <cell r="BT101">
            <v>42587.017999999996</v>
          </cell>
          <cell r="BU101">
            <v>43052.078000000001</v>
          </cell>
          <cell r="BV101">
            <v>43509.584999999999</v>
          </cell>
          <cell r="BW101">
            <v>43959.277000000002</v>
          </cell>
          <cell r="BX101">
            <v>44401.224000000002</v>
          </cell>
          <cell r="BY101">
            <v>44835.497000000003</v>
          </cell>
          <cell r="BZ101">
            <v>45262.065000000002</v>
          </cell>
          <cell r="CA101">
            <v>45680.766000000003</v>
          </cell>
          <cell r="CB101">
            <v>46091.311999999998</v>
          </cell>
          <cell r="CC101">
            <v>46493.324000000001</v>
          </cell>
          <cell r="CD101">
            <v>46886.356</v>
          </cell>
          <cell r="CE101">
            <v>47269.938000000002</v>
          </cell>
          <cell r="CF101">
            <v>47643.574999999997</v>
          </cell>
          <cell r="CG101">
            <v>48006.758000000002</v>
          </cell>
          <cell r="CH101">
            <v>48358.966999999997</v>
          </cell>
          <cell r="CI101">
            <v>48699.667999999998</v>
          </cell>
          <cell r="CJ101">
            <v>49028.309000000001</v>
          </cell>
        </row>
        <row r="102">
          <cell r="E102" t="str">
            <v>PAKISTAN</v>
          </cell>
          <cell r="F102">
            <v>586</v>
          </cell>
          <cell r="H102">
            <v>62540</v>
          </cell>
          <cell r="I102">
            <v>64558</v>
          </cell>
          <cell r="J102">
            <v>66652</v>
          </cell>
          <cell r="K102">
            <v>68813</v>
          </cell>
          <cell r="L102">
            <v>71033</v>
          </cell>
          <cell r="M102">
            <v>73305</v>
          </cell>
          <cell r="N102">
            <v>75626</v>
          </cell>
          <cell r="O102">
            <v>77982</v>
          </cell>
          <cell r="P102">
            <v>80354</v>
          </cell>
          <cell r="Q102">
            <v>82730</v>
          </cell>
          <cell r="R102">
            <v>85096</v>
          </cell>
          <cell r="S102">
            <v>87436</v>
          </cell>
          <cell r="T102">
            <v>89832</v>
          </cell>
          <cell r="U102">
            <v>92284</v>
          </cell>
          <cell r="V102">
            <v>94794</v>
          </cell>
          <cell r="W102">
            <v>97354</v>
          </cell>
          <cell r="X102">
            <v>99953</v>
          </cell>
          <cell r="Y102">
            <v>102622</v>
          </cell>
          <cell r="Z102">
            <v>105270</v>
          </cell>
          <cell r="AA102">
            <v>107975</v>
          </cell>
          <cell r="AB102">
            <v>110750</v>
          </cell>
          <cell r="AC102">
            <v>113562</v>
          </cell>
          <cell r="AD102">
            <v>116444</v>
          </cell>
          <cell r="AE102">
            <v>119402</v>
          </cell>
          <cell r="AF102">
            <v>122375</v>
          </cell>
          <cell r="AG102">
            <v>125410</v>
          </cell>
          <cell r="AH102">
            <v>128457</v>
          </cell>
          <cell r="AI102">
            <v>131582</v>
          </cell>
          <cell r="AJ102">
            <v>134790</v>
          </cell>
          <cell r="AK102">
            <v>138080</v>
          </cell>
          <cell r="AL102">
            <v>141450</v>
          </cell>
          <cell r="AM102">
            <v>144902</v>
          </cell>
          <cell r="AN102">
            <v>148439</v>
          </cell>
          <cell r="AO102">
            <v>152061</v>
          </cell>
          <cell r="AP102">
            <v>155772</v>
          </cell>
          <cell r="AQ102">
            <v>159002</v>
          </cell>
          <cell r="AR102">
            <v>162389</v>
          </cell>
          <cell r="AS102">
            <v>173177.546</v>
          </cell>
          <cell r="AT102">
            <v>176952.125</v>
          </cell>
          <cell r="AU102">
            <v>180808.09599999999</v>
          </cell>
          <cell r="AV102">
            <v>184753.3</v>
          </cell>
          <cell r="AW102">
            <v>188793.65299999999</v>
          </cell>
          <cell r="AX102">
            <v>192919.63200000001</v>
          </cell>
          <cell r="AY102">
            <v>197103.75099999999</v>
          </cell>
          <cell r="AZ102">
            <v>201308.15900000001</v>
          </cell>
          <cell r="BA102">
            <v>205503.65</v>
          </cell>
          <cell r="BB102">
            <v>209679.24400000001</v>
          </cell>
          <cell r="BC102">
            <v>213836.133</v>
          </cell>
          <cell r="BD102">
            <v>217972.11499999999</v>
          </cell>
          <cell r="BE102">
            <v>222088.78700000001</v>
          </cell>
          <cell r="BF102">
            <v>226186.77799999999</v>
          </cell>
          <cell r="BG102">
            <v>230262.315</v>
          </cell>
          <cell r="BH102">
            <v>234310.549</v>
          </cell>
          <cell r="BI102">
            <v>238330.52900000001</v>
          </cell>
          <cell r="BJ102">
            <v>242322.182</v>
          </cell>
          <cell r="BK102">
            <v>246285.63800000001</v>
          </cell>
          <cell r="BL102">
            <v>250219.37100000001</v>
          </cell>
          <cell r="BM102">
            <v>254123.11799999999</v>
          </cell>
          <cell r="BN102">
            <v>258000.02299999999</v>
          </cell>
          <cell r="BO102">
            <v>261854.56400000001</v>
          </cell>
          <cell r="BP102">
            <v>265689.90399999998</v>
          </cell>
          <cell r="BQ102">
            <v>269505.75</v>
          </cell>
          <cell r="BR102">
            <v>273300.61800000002</v>
          </cell>
          <cell r="BS102">
            <v>277074.83</v>
          </cell>
          <cell r="BT102">
            <v>280828.57</v>
          </cell>
          <cell r="BU102">
            <v>284561.07199999999</v>
          </cell>
          <cell r="BV102">
            <v>288270.92700000003</v>
          </cell>
          <cell r="BW102">
            <v>291955.08</v>
          </cell>
          <cell r="BX102">
            <v>295608.75</v>
          </cell>
          <cell r="BY102">
            <v>299225.97200000001</v>
          </cell>
          <cell r="BZ102">
            <v>302801.10600000003</v>
          </cell>
          <cell r="CA102">
            <v>306329.353</v>
          </cell>
          <cell r="CB102">
            <v>309806.571</v>
          </cell>
          <cell r="CC102">
            <v>313228.85600000003</v>
          </cell>
          <cell r="CD102">
            <v>316592.05200000003</v>
          </cell>
          <cell r="CE102">
            <v>319891.30300000001</v>
          </cell>
          <cell r="CF102">
            <v>323120.89500000002</v>
          </cell>
          <cell r="CG102">
            <v>326274.17</v>
          </cell>
          <cell r="CH102">
            <v>329343.49400000001</v>
          </cell>
          <cell r="CI102">
            <v>332320.28700000001</v>
          </cell>
          <cell r="CJ102">
            <v>335195.02500000002</v>
          </cell>
        </row>
        <row r="103">
          <cell r="E103" t="str">
            <v>PHILIPPINE</v>
          </cell>
          <cell r="F103">
            <v>608</v>
          </cell>
          <cell r="H103">
            <v>37602</v>
          </cell>
          <cell r="I103">
            <v>38670</v>
          </cell>
          <cell r="J103">
            <v>39760</v>
          </cell>
          <cell r="K103">
            <v>40875</v>
          </cell>
          <cell r="L103">
            <v>42019</v>
          </cell>
          <cell r="M103">
            <v>43194</v>
          </cell>
          <cell r="N103">
            <v>44399</v>
          </cell>
          <cell r="O103">
            <v>45624</v>
          </cell>
          <cell r="P103">
            <v>46856</v>
          </cell>
          <cell r="Q103">
            <v>48088</v>
          </cell>
          <cell r="R103">
            <v>49314</v>
          </cell>
          <cell r="S103">
            <v>50540</v>
          </cell>
          <cell r="T103">
            <v>51774</v>
          </cell>
          <cell r="U103">
            <v>53031</v>
          </cell>
          <cell r="V103">
            <v>54321</v>
          </cell>
          <cell r="W103">
            <v>55647</v>
          </cell>
          <cell r="X103">
            <v>57005</v>
          </cell>
          <cell r="Y103">
            <v>58391</v>
          </cell>
          <cell r="Z103">
            <v>59800</v>
          </cell>
          <cell r="AA103">
            <v>61226</v>
          </cell>
          <cell r="AB103">
            <v>62670</v>
          </cell>
          <cell r="AC103">
            <v>64132</v>
          </cell>
          <cell r="AD103">
            <v>65609</v>
          </cell>
          <cell r="AE103">
            <v>67095</v>
          </cell>
          <cell r="AF103">
            <v>68587</v>
          </cell>
          <cell r="AG103">
            <v>70081</v>
          </cell>
          <cell r="AH103">
            <v>71579</v>
          </cell>
          <cell r="AI103">
            <v>73092</v>
          </cell>
          <cell r="AJ103">
            <v>74633</v>
          </cell>
          <cell r="AK103">
            <v>76213</v>
          </cell>
          <cell r="AL103">
            <v>77834</v>
          </cell>
          <cell r="AM103">
            <v>79490</v>
          </cell>
          <cell r="AN103">
            <v>81172</v>
          </cell>
          <cell r="AO103">
            <v>82868</v>
          </cell>
          <cell r="AP103">
            <v>84566</v>
          </cell>
          <cell r="AQ103">
            <v>86264</v>
          </cell>
          <cell r="AR103">
            <v>87892</v>
          </cell>
          <cell r="AS103">
            <v>88718.184999999998</v>
          </cell>
          <cell r="AT103">
            <v>90348.437000000005</v>
          </cell>
          <cell r="AU103">
            <v>91983.101999999999</v>
          </cell>
          <cell r="AV103">
            <v>93616.853000000003</v>
          </cell>
          <cell r="AW103">
            <v>95247.563999999998</v>
          </cell>
          <cell r="AX103">
            <v>96875.221000000005</v>
          </cell>
          <cell r="AY103">
            <v>98499.047999999995</v>
          </cell>
          <cell r="AZ103">
            <v>100118.83199999999</v>
          </cell>
          <cell r="BA103">
            <v>101733.99800000001</v>
          </cell>
          <cell r="BB103">
            <v>103343.33</v>
          </cell>
          <cell r="BC103">
            <v>104944.94500000001</v>
          </cell>
          <cell r="BD103">
            <v>106536.85400000001</v>
          </cell>
          <cell r="BE103">
            <v>108116.833</v>
          </cell>
          <cell r="BF103">
            <v>109682.98</v>
          </cell>
          <cell r="BG103">
            <v>111233.83900000001</v>
          </cell>
          <cell r="BH103">
            <v>112768.507</v>
          </cell>
          <cell r="BI103">
            <v>114286.34299999999</v>
          </cell>
          <cell r="BJ103">
            <v>115786.99</v>
          </cell>
          <cell r="BK103">
            <v>117269.932</v>
          </cell>
          <cell r="BL103">
            <v>118734.296</v>
          </cell>
          <cell r="BM103">
            <v>120178.94899999999</v>
          </cell>
          <cell r="BN103">
            <v>121602.836</v>
          </cell>
          <cell r="BO103">
            <v>123004.836</v>
          </cell>
          <cell r="BP103">
            <v>124383.92600000001</v>
          </cell>
          <cell r="BQ103">
            <v>125739.319</v>
          </cell>
          <cell r="BR103">
            <v>127070.304</v>
          </cell>
          <cell r="BS103">
            <v>128376.057</v>
          </cell>
          <cell r="BT103">
            <v>129655.768</v>
          </cell>
          <cell r="BU103">
            <v>130908.72100000001</v>
          </cell>
          <cell r="BV103">
            <v>132134.07699999999</v>
          </cell>
          <cell r="BW103">
            <v>133331.29399999999</v>
          </cell>
          <cell r="BX103">
            <v>134500.32199999999</v>
          </cell>
          <cell r="BY103">
            <v>135641.33900000001</v>
          </cell>
          <cell r="BZ103">
            <v>136754.272</v>
          </cell>
          <cell r="CA103">
            <v>137838.64000000001</v>
          </cell>
          <cell r="CB103">
            <v>138893.60699999999</v>
          </cell>
          <cell r="CC103">
            <v>139918.117</v>
          </cell>
          <cell r="CD103">
            <v>140911.046</v>
          </cell>
          <cell r="CE103">
            <v>141871.345</v>
          </cell>
          <cell r="CF103">
            <v>142798.087</v>
          </cell>
          <cell r="CG103">
            <v>143690.497</v>
          </cell>
          <cell r="CH103">
            <v>144547.959</v>
          </cell>
          <cell r="CI103">
            <v>145370.01</v>
          </cell>
          <cell r="CJ103">
            <v>146156.334</v>
          </cell>
        </row>
        <row r="104">
          <cell r="E104" t="str">
            <v>SINGAPORE</v>
          </cell>
          <cell r="F104">
            <v>702</v>
          </cell>
          <cell r="H104">
            <v>2113</v>
          </cell>
          <cell r="I104">
            <v>2152</v>
          </cell>
          <cell r="J104">
            <v>2193</v>
          </cell>
          <cell r="K104">
            <v>2230</v>
          </cell>
          <cell r="L104">
            <v>2263</v>
          </cell>
          <cell r="M104">
            <v>2293</v>
          </cell>
          <cell r="N104">
            <v>2325</v>
          </cell>
          <cell r="O104">
            <v>2354</v>
          </cell>
          <cell r="P104">
            <v>2384</v>
          </cell>
          <cell r="Q104">
            <v>2414</v>
          </cell>
          <cell r="R104">
            <v>2533</v>
          </cell>
          <cell r="S104">
            <v>2647</v>
          </cell>
          <cell r="T104">
            <v>2681</v>
          </cell>
          <cell r="U104">
            <v>2732</v>
          </cell>
          <cell r="V104">
            <v>2736</v>
          </cell>
          <cell r="W104">
            <v>2733</v>
          </cell>
          <cell r="X104">
            <v>2775</v>
          </cell>
          <cell r="Y104">
            <v>2846</v>
          </cell>
          <cell r="Z104">
            <v>2931</v>
          </cell>
          <cell r="AA104">
            <v>3047</v>
          </cell>
          <cell r="AB104">
            <v>3135</v>
          </cell>
          <cell r="AC104">
            <v>3231</v>
          </cell>
          <cell r="AD104">
            <v>3314</v>
          </cell>
          <cell r="AE104">
            <v>3419</v>
          </cell>
          <cell r="AF104">
            <v>3525</v>
          </cell>
          <cell r="AG104">
            <v>3671</v>
          </cell>
          <cell r="AH104">
            <v>3796</v>
          </cell>
          <cell r="AI104">
            <v>3927</v>
          </cell>
          <cell r="AJ104">
            <v>3959</v>
          </cell>
          <cell r="AK104">
            <v>4028</v>
          </cell>
          <cell r="AL104">
            <v>4138</v>
          </cell>
          <cell r="AM104">
            <v>4176</v>
          </cell>
          <cell r="AN104">
            <v>4115</v>
          </cell>
          <cell r="AO104">
            <v>4167</v>
          </cell>
          <cell r="AP104">
            <v>4266</v>
          </cell>
          <cell r="AQ104">
            <v>4401</v>
          </cell>
          <cell r="AR104">
            <v>4589</v>
          </cell>
          <cell r="AS104">
            <v>4484.5540000000001</v>
          </cell>
          <cell r="AT104">
            <v>4615.0230000000001</v>
          </cell>
          <cell r="AU104">
            <v>4736.8779999999997</v>
          </cell>
          <cell r="AV104">
            <v>4836.6909999999998</v>
          </cell>
          <cell r="AW104">
            <v>4910.2730000000001</v>
          </cell>
          <cell r="AX104">
            <v>4962.1729999999998</v>
          </cell>
          <cell r="AY104">
            <v>4998.3029999999999</v>
          </cell>
          <cell r="AZ104">
            <v>5028.1409999999996</v>
          </cell>
          <cell r="BA104">
            <v>5058.7370000000001</v>
          </cell>
          <cell r="BB104">
            <v>5091.3500000000004</v>
          </cell>
          <cell r="BC104">
            <v>5123.9769999999999</v>
          </cell>
          <cell r="BD104">
            <v>5156.6149999999998</v>
          </cell>
          <cell r="BE104">
            <v>5188.5820000000003</v>
          </cell>
          <cell r="BF104">
            <v>5219.3770000000004</v>
          </cell>
          <cell r="BG104">
            <v>5249.4139999999998</v>
          </cell>
          <cell r="BH104">
            <v>5279.2089999999998</v>
          </cell>
          <cell r="BI104">
            <v>5308.3530000000001</v>
          </cell>
          <cell r="BJ104">
            <v>5336.2089999999998</v>
          </cell>
          <cell r="BK104">
            <v>5362.2539999999999</v>
          </cell>
          <cell r="BL104">
            <v>5386.3869999999997</v>
          </cell>
          <cell r="BM104">
            <v>5408.5950000000003</v>
          </cell>
          <cell r="BN104">
            <v>5428.5309999999999</v>
          </cell>
          <cell r="BO104">
            <v>5445.8029999999999</v>
          </cell>
          <cell r="BP104">
            <v>5460.11</v>
          </cell>
          <cell r="BQ104">
            <v>5471.3230000000003</v>
          </cell>
          <cell r="BR104">
            <v>5479.4250000000002</v>
          </cell>
          <cell r="BS104">
            <v>5484.39</v>
          </cell>
          <cell r="BT104">
            <v>5486.2439999999997</v>
          </cell>
          <cell r="BU104">
            <v>5485.0420000000004</v>
          </cell>
          <cell r="BV104">
            <v>5480.8119999999999</v>
          </cell>
          <cell r="BW104">
            <v>5473.643</v>
          </cell>
          <cell r="BX104">
            <v>5463.7510000000002</v>
          </cell>
          <cell r="BY104">
            <v>5451.4179999999997</v>
          </cell>
          <cell r="BZ104">
            <v>5436.9080000000004</v>
          </cell>
          <cell r="CA104">
            <v>5420.4459999999999</v>
          </cell>
          <cell r="CB104">
            <v>5402.2219999999998</v>
          </cell>
          <cell r="CC104">
            <v>5382.4139999999998</v>
          </cell>
          <cell r="CD104">
            <v>5361.22</v>
          </cell>
          <cell r="CE104">
            <v>5338.8720000000003</v>
          </cell>
          <cell r="CF104">
            <v>5315.6509999999998</v>
          </cell>
          <cell r="CG104">
            <v>5291.8909999999996</v>
          </cell>
          <cell r="CH104">
            <v>5267.9750000000004</v>
          </cell>
          <cell r="CI104">
            <v>5244.3410000000003</v>
          </cell>
          <cell r="CJ104">
            <v>5221.4780000000001</v>
          </cell>
        </row>
        <row r="105">
          <cell r="E105" t="str">
            <v>SRILANKA</v>
          </cell>
          <cell r="F105">
            <v>144</v>
          </cell>
          <cell r="H105">
            <v>12608</v>
          </cell>
          <cell r="I105">
            <v>12861</v>
          </cell>
          <cell r="J105">
            <v>13091</v>
          </cell>
          <cell r="K105">
            <v>13284</v>
          </cell>
          <cell r="L105">
            <v>13499</v>
          </cell>
          <cell r="M105">
            <v>13717</v>
          </cell>
          <cell r="N105">
            <v>13942</v>
          </cell>
          <cell r="O105">
            <v>14188</v>
          </cell>
          <cell r="P105">
            <v>13142</v>
          </cell>
          <cell r="Q105">
            <v>14746</v>
          </cell>
          <cell r="R105">
            <v>15010</v>
          </cell>
          <cell r="S105">
            <v>15196</v>
          </cell>
          <cell r="T105">
            <v>15417</v>
          </cell>
          <cell r="U105">
            <v>15603</v>
          </cell>
          <cell r="V105">
            <v>15841</v>
          </cell>
          <cell r="W105">
            <v>16127</v>
          </cell>
          <cell r="X105">
            <v>16373</v>
          </cell>
          <cell r="Y105">
            <v>16599</v>
          </cell>
          <cell r="Z105">
            <v>16825</v>
          </cell>
          <cell r="AA105">
            <v>17017</v>
          </cell>
          <cell r="AB105">
            <v>17267</v>
          </cell>
          <cell r="AC105">
            <v>17426</v>
          </cell>
          <cell r="AD105">
            <v>17646</v>
          </cell>
          <cell r="AE105">
            <v>17891</v>
          </cell>
          <cell r="AF105">
            <v>18136</v>
          </cell>
          <cell r="AG105">
            <v>18336</v>
          </cell>
          <cell r="AH105">
            <v>18567</v>
          </cell>
          <cell r="AI105">
            <v>18774</v>
          </cell>
          <cell r="AJ105">
            <v>19043</v>
          </cell>
          <cell r="AK105">
            <v>19359</v>
          </cell>
          <cell r="AL105">
            <v>18732</v>
          </cell>
          <cell r="AM105">
            <v>19007</v>
          </cell>
          <cell r="AN105">
            <v>19253</v>
          </cell>
          <cell r="AO105">
            <v>19462</v>
          </cell>
          <cell r="AP105">
            <v>19668</v>
          </cell>
          <cell r="AQ105">
            <v>19886</v>
          </cell>
          <cell r="AR105">
            <v>19945</v>
          </cell>
          <cell r="AS105">
            <v>19881.514999999999</v>
          </cell>
          <cell r="AT105">
            <v>20060.637999999999</v>
          </cell>
          <cell r="AU105">
            <v>20237.73</v>
          </cell>
          <cell r="AV105">
            <v>20409.946</v>
          </cell>
          <cell r="AW105">
            <v>20575.809000000001</v>
          </cell>
          <cell r="AX105">
            <v>20734.831999999999</v>
          </cell>
          <cell r="AY105">
            <v>20886.43</v>
          </cell>
          <cell r="AZ105">
            <v>21030.397000000001</v>
          </cell>
          <cell r="BA105">
            <v>21166.5</v>
          </cell>
          <cell r="BB105">
            <v>21294.262999999999</v>
          </cell>
          <cell r="BC105">
            <v>21413.112000000001</v>
          </cell>
          <cell r="BD105">
            <v>21522.723000000002</v>
          </cell>
          <cell r="BE105">
            <v>21622.852999999999</v>
          </cell>
          <cell r="BF105">
            <v>21713.43</v>
          </cell>
          <cell r="BG105">
            <v>21794.315999999999</v>
          </cell>
          <cell r="BH105">
            <v>21865.769</v>
          </cell>
          <cell r="BI105">
            <v>21928.646000000001</v>
          </cell>
          <cell r="BJ105">
            <v>21984.121999999999</v>
          </cell>
          <cell r="BK105">
            <v>22033.166000000001</v>
          </cell>
          <cell r="BL105">
            <v>22076.097000000002</v>
          </cell>
          <cell r="BM105">
            <v>22113.071</v>
          </cell>
          <cell r="BN105">
            <v>22144.701000000001</v>
          </cell>
          <cell r="BO105">
            <v>22171.636999999999</v>
          </cell>
          <cell r="BP105">
            <v>22194.37</v>
          </cell>
          <cell r="BQ105">
            <v>22213.276999999998</v>
          </cell>
          <cell r="BR105">
            <v>22228.412</v>
          </cell>
          <cell r="BS105">
            <v>22239.511999999999</v>
          </cell>
          <cell r="BT105">
            <v>22246.103999999999</v>
          </cell>
          <cell r="BU105">
            <v>22247.846000000001</v>
          </cell>
          <cell r="BV105">
            <v>22244.679</v>
          </cell>
          <cell r="BW105">
            <v>22236.754000000001</v>
          </cell>
          <cell r="BX105">
            <v>22224.175999999999</v>
          </cell>
          <cell r="BY105">
            <v>22207.103999999999</v>
          </cell>
          <cell r="BZ105">
            <v>22185.634999999998</v>
          </cell>
          <cell r="CA105">
            <v>22159.753000000001</v>
          </cell>
          <cell r="CB105">
            <v>22129.352999999999</v>
          </cell>
          <cell r="CC105">
            <v>22094.268</v>
          </cell>
          <cell r="CD105">
            <v>22054.315999999999</v>
          </cell>
          <cell r="CE105">
            <v>22009.33</v>
          </cell>
          <cell r="CF105">
            <v>21959.170999999998</v>
          </cell>
          <cell r="CG105">
            <v>21903.742999999999</v>
          </cell>
          <cell r="CH105">
            <v>21842.985000000001</v>
          </cell>
          <cell r="CI105">
            <v>21776.875</v>
          </cell>
          <cell r="CJ105">
            <v>21705.43</v>
          </cell>
        </row>
        <row r="106">
          <cell r="E106" t="str">
            <v>THAILAND</v>
          </cell>
          <cell r="F106">
            <v>764</v>
          </cell>
          <cell r="H106">
            <v>38245</v>
          </cell>
          <cell r="I106">
            <v>39239</v>
          </cell>
          <cell r="J106">
            <v>40228</v>
          </cell>
          <cell r="K106">
            <v>41209</v>
          </cell>
          <cell r="L106">
            <v>42180</v>
          </cell>
          <cell r="M106">
            <v>43141</v>
          </cell>
          <cell r="N106">
            <v>44089</v>
          </cell>
          <cell r="O106">
            <v>45019</v>
          </cell>
          <cell r="P106">
            <v>45927</v>
          </cell>
          <cell r="Q106">
            <v>46809</v>
          </cell>
          <cell r="R106">
            <v>47663</v>
          </cell>
          <cell r="S106">
            <v>48490</v>
          </cell>
          <cell r="T106">
            <v>49291</v>
          </cell>
          <cell r="U106">
            <v>50067</v>
          </cell>
          <cell r="V106">
            <v>50820</v>
          </cell>
          <cell r="W106">
            <v>51550</v>
          </cell>
          <cell r="X106">
            <v>52258</v>
          </cell>
          <cell r="Y106">
            <v>52948</v>
          </cell>
          <cell r="Z106">
            <v>53625</v>
          </cell>
          <cell r="AA106">
            <v>54291</v>
          </cell>
          <cell r="AB106">
            <v>54948</v>
          </cell>
          <cell r="AC106">
            <v>55595</v>
          </cell>
          <cell r="AD106">
            <v>56236</v>
          </cell>
          <cell r="AE106">
            <v>56878</v>
          </cell>
          <cell r="AF106">
            <v>57523</v>
          </cell>
          <cell r="AG106">
            <v>58175</v>
          </cell>
          <cell r="AH106">
            <v>58830</v>
          </cell>
          <cell r="AI106">
            <v>59475</v>
          </cell>
          <cell r="AJ106">
            <v>60091</v>
          </cell>
          <cell r="AK106">
            <v>60666</v>
          </cell>
          <cell r="AL106">
            <v>61192</v>
          </cell>
          <cell r="AM106">
            <v>61675</v>
          </cell>
          <cell r="AN106">
            <v>62127</v>
          </cell>
          <cell r="AO106">
            <v>62565</v>
          </cell>
          <cell r="AP106">
            <v>63003</v>
          </cell>
          <cell r="AQ106">
            <v>63444</v>
          </cell>
          <cell r="AR106">
            <v>63832</v>
          </cell>
          <cell r="AS106">
            <v>66979.358999999997</v>
          </cell>
          <cell r="AT106">
            <v>67386.383000000002</v>
          </cell>
          <cell r="AU106">
            <v>67764.032999999996</v>
          </cell>
          <cell r="AV106">
            <v>68139.237999999998</v>
          </cell>
          <cell r="AW106">
            <v>68516.462</v>
          </cell>
          <cell r="AX106">
            <v>68887.145000000004</v>
          </cell>
          <cell r="AY106">
            <v>69250.156000000003</v>
          </cell>
          <cell r="AZ106">
            <v>69601.562000000005</v>
          </cell>
          <cell r="BA106">
            <v>69938.572</v>
          </cell>
          <cell r="BB106">
            <v>70262.373999999996</v>
          </cell>
          <cell r="BC106">
            <v>70575.362999999998</v>
          </cell>
          <cell r="BD106">
            <v>70877.039000000004</v>
          </cell>
          <cell r="BE106">
            <v>71166.501999999993</v>
          </cell>
          <cell r="BF106">
            <v>71443.040999999997</v>
          </cell>
          <cell r="BG106">
            <v>71706.514999999999</v>
          </cell>
          <cell r="BH106">
            <v>71957.010999999999</v>
          </cell>
          <cell r="BI106">
            <v>72194.277000000002</v>
          </cell>
          <cell r="BJ106">
            <v>72418.040999999997</v>
          </cell>
          <cell r="BK106">
            <v>72628.032000000007</v>
          </cell>
          <cell r="BL106">
            <v>72824.179999999993</v>
          </cell>
          <cell r="BM106">
            <v>73006.266000000003</v>
          </cell>
          <cell r="BN106">
            <v>73173.706999999995</v>
          </cell>
          <cell r="BO106">
            <v>73325.790999999997</v>
          </cell>
          <cell r="BP106">
            <v>73462.036999999997</v>
          </cell>
          <cell r="BQ106">
            <v>73582.289000000004</v>
          </cell>
          <cell r="BR106">
            <v>73686.755000000005</v>
          </cell>
          <cell r="BS106">
            <v>73775.796000000002</v>
          </cell>
          <cell r="BT106">
            <v>73849.967000000004</v>
          </cell>
          <cell r="BU106">
            <v>73909.767999999996</v>
          </cell>
          <cell r="BV106">
            <v>73955.513000000006</v>
          </cell>
          <cell r="BW106">
            <v>73987.422000000006</v>
          </cell>
          <cell r="BX106">
            <v>74005.835000000006</v>
          </cell>
          <cell r="BY106">
            <v>74011.108999999997</v>
          </cell>
          <cell r="BZ106">
            <v>74003.657000000007</v>
          </cell>
          <cell r="CA106">
            <v>73983.964999999997</v>
          </cell>
          <cell r="CB106">
            <v>73952.589000000007</v>
          </cell>
          <cell r="CC106">
            <v>73910.138999999996</v>
          </cell>
          <cell r="CD106">
            <v>73857.267000000007</v>
          </cell>
          <cell r="CE106">
            <v>73794.656000000003</v>
          </cell>
          <cell r="CF106">
            <v>73723.010999999999</v>
          </cell>
          <cell r="CG106">
            <v>73643.058999999994</v>
          </cell>
          <cell r="CH106">
            <v>73555.547999999995</v>
          </cell>
          <cell r="CI106">
            <v>73461.248999999996</v>
          </cell>
          <cell r="CJ106">
            <v>73360.955000000002</v>
          </cell>
        </row>
        <row r="107">
          <cell r="E107" t="str">
            <v>VIETNAM</v>
          </cell>
          <cell r="F107">
            <v>704</v>
          </cell>
          <cell r="H107">
            <v>43725</v>
          </cell>
          <cell r="I107">
            <v>44758</v>
          </cell>
          <cell r="J107">
            <v>45825</v>
          </cell>
          <cell r="K107">
            <v>46918</v>
          </cell>
          <cell r="L107">
            <v>48030</v>
          </cell>
          <cell r="M107">
            <v>49158</v>
          </cell>
          <cell r="N107">
            <v>50295</v>
          </cell>
          <cell r="O107">
            <v>51436</v>
          </cell>
          <cell r="P107">
            <v>52574</v>
          </cell>
          <cell r="Q107">
            <v>53700</v>
          </cell>
          <cell r="R107">
            <v>54722</v>
          </cell>
          <cell r="S107">
            <v>55687</v>
          </cell>
          <cell r="T107">
            <v>56655</v>
          </cell>
          <cell r="U107">
            <v>57692</v>
          </cell>
          <cell r="V107">
            <v>58868</v>
          </cell>
          <cell r="W107">
            <v>60249</v>
          </cell>
          <cell r="X107">
            <v>61750</v>
          </cell>
          <cell r="Y107">
            <v>63263</v>
          </cell>
          <cell r="Z107">
            <v>64774</v>
          </cell>
          <cell r="AA107">
            <v>66200</v>
          </cell>
          <cell r="AB107">
            <v>67606</v>
          </cell>
          <cell r="AC107">
            <v>68990</v>
          </cell>
          <cell r="AD107">
            <v>70348</v>
          </cell>
          <cell r="AE107">
            <v>71679</v>
          </cell>
          <cell r="AF107">
            <v>72980</v>
          </cell>
          <cell r="AG107">
            <v>74300</v>
          </cell>
          <cell r="AH107">
            <v>75460</v>
          </cell>
          <cell r="AI107">
            <v>76520</v>
          </cell>
          <cell r="AJ107">
            <v>77515</v>
          </cell>
          <cell r="AK107">
            <v>77635</v>
          </cell>
          <cell r="AL107">
            <v>78686</v>
          </cell>
          <cell r="AM107">
            <v>79727</v>
          </cell>
          <cell r="AN107">
            <v>80902</v>
          </cell>
          <cell r="AO107">
            <v>82032</v>
          </cell>
          <cell r="AP107">
            <v>83105</v>
          </cell>
          <cell r="AQ107">
            <v>84108</v>
          </cell>
          <cell r="AR107">
            <v>85140</v>
          </cell>
          <cell r="AS107">
            <v>86107.525999999998</v>
          </cell>
          <cell r="AT107">
            <v>87095.915999999997</v>
          </cell>
          <cell r="AU107">
            <v>88068.9</v>
          </cell>
          <cell r="AV107">
            <v>89028.740999999995</v>
          </cell>
          <cell r="AW107">
            <v>89975.774000000005</v>
          </cell>
          <cell r="AX107">
            <v>90909.857999999993</v>
          </cell>
          <cell r="AY107">
            <v>91832.214000000007</v>
          </cell>
          <cell r="AZ107">
            <v>92744.206000000006</v>
          </cell>
          <cell r="BA107">
            <v>93646.755000000005</v>
          </cell>
          <cell r="BB107">
            <v>94539.683999999994</v>
          </cell>
          <cell r="BC107">
            <v>95422.553</v>
          </cell>
          <cell r="BD107">
            <v>96295.506999999998</v>
          </cell>
          <cell r="BE107">
            <v>97158.630999999994</v>
          </cell>
          <cell r="BF107">
            <v>98011.414999999994</v>
          </cell>
          <cell r="BG107">
            <v>98853.729000000007</v>
          </cell>
          <cell r="BH107">
            <v>99683.788</v>
          </cell>
          <cell r="BI107">
            <v>100497.299</v>
          </cell>
          <cell r="BJ107">
            <v>101288.73</v>
          </cell>
          <cell r="BK107">
            <v>102053.738</v>
          </cell>
          <cell r="BL107">
            <v>102790.38400000001</v>
          </cell>
          <cell r="BM107">
            <v>103498.379</v>
          </cell>
          <cell r="BN107">
            <v>104177.10799999999</v>
          </cell>
          <cell r="BO107">
            <v>104826.542</v>
          </cell>
          <cell r="BP107">
            <v>105446.59299999999</v>
          </cell>
          <cell r="BQ107">
            <v>106036.51700000001</v>
          </cell>
          <cell r="BR107">
            <v>106595.61199999999</v>
          </cell>
          <cell r="BS107">
            <v>107124.034</v>
          </cell>
          <cell r="BT107">
            <v>107622.215</v>
          </cell>
          <cell r="BU107">
            <v>108090.51300000001</v>
          </cell>
          <cell r="BV107">
            <v>108528.942</v>
          </cell>
          <cell r="BW107">
            <v>108937.444</v>
          </cell>
          <cell r="BX107">
            <v>109316.28599999999</v>
          </cell>
          <cell r="BY107">
            <v>109665.815</v>
          </cell>
          <cell r="BZ107">
            <v>109986.361</v>
          </cell>
          <cell r="CA107">
            <v>110278.219</v>
          </cell>
          <cell r="CB107">
            <v>110541.65300000001</v>
          </cell>
          <cell r="CC107">
            <v>110776.92</v>
          </cell>
          <cell r="CD107">
            <v>110984.303</v>
          </cell>
          <cell r="CE107">
            <v>111164.13099999999</v>
          </cell>
          <cell r="CF107">
            <v>111316.789</v>
          </cell>
          <cell r="CG107">
            <v>111442.726</v>
          </cell>
          <cell r="CH107">
            <v>111542.455</v>
          </cell>
          <cell r="CI107">
            <v>111616.55</v>
          </cell>
          <cell r="CJ107">
            <v>111665.648</v>
          </cell>
        </row>
        <row r="108">
          <cell r="H108">
            <v>17051.614600000008</v>
          </cell>
          <cell r="I108">
            <v>17478.344600000015</v>
          </cell>
          <cell r="J108">
            <v>17916.059600000008</v>
          </cell>
          <cell r="K108">
            <v>18361.819600000006</v>
          </cell>
          <cell r="L108">
            <v>18818.029000000002</v>
          </cell>
          <cell r="M108">
            <v>19282.358008997737</v>
          </cell>
          <cell r="N108">
            <v>19755.701331243748</v>
          </cell>
          <cell r="O108">
            <v>20243.39611097335</v>
          </cell>
          <cell r="P108">
            <v>20635.087558444091</v>
          </cell>
          <cell r="Q108">
            <v>20304.643</v>
          </cell>
          <cell r="R108">
            <v>19130.383598608729</v>
          </cell>
          <cell r="S108">
            <v>18332.585792593018</v>
          </cell>
          <cell r="T108">
            <v>18526.292335267844</v>
          </cell>
          <cell r="U108">
            <v>19125.90351999706</v>
          </cell>
          <cell r="V108">
            <v>19677.821166318005</v>
          </cell>
          <cell r="W108">
            <v>19875.853605647353</v>
          </cell>
          <cell r="X108">
            <v>20027.611666555928</v>
          </cell>
          <cell r="Y108">
            <v>20376.641659599125</v>
          </cell>
          <cell r="Z108">
            <v>20958.610361689862</v>
          </cell>
          <cell r="AA108">
            <v>21266.2</v>
          </cell>
          <cell r="AB108">
            <v>21624.855169796618</v>
          </cell>
          <cell r="AC108">
            <v>23232.960653474867</v>
          </cell>
          <cell r="AD108">
            <v>25453.040372201256</v>
          </cell>
          <cell r="AE108">
            <v>27152.300246769821</v>
          </cell>
          <cell r="AF108">
            <v>28305.279197600419</v>
          </cell>
          <cell r="AG108">
            <v>29158.418144736901</v>
          </cell>
          <cell r="AH108">
            <v>30002.933007845375</v>
          </cell>
          <cell r="AI108">
            <v>30867.514706212427</v>
          </cell>
          <cell r="AJ108">
            <v>31783.604158743299</v>
          </cell>
          <cell r="AK108">
            <v>32215.829283960102</v>
          </cell>
          <cell r="AL108">
            <v>32497.812999999998</v>
          </cell>
          <cell r="AM108">
            <v>33952.018328624792</v>
          </cell>
          <cell r="AN108">
            <v>35926.897099285205</v>
          </cell>
          <cell r="AO108">
            <v>37561.744999999995</v>
          </cell>
          <cell r="AP108">
            <v>39155.538490778148</v>
          </cell>
          <cell r="AQ108">
            <v>40457.637228679945</v>
          </cell>
          <cell r="AR108">
            <v>41452.821751299998</v>
          </cell>
          <cell r="AS108">
            <v>35992.708999999988</v>
          </cell>
          <cell r="AT108">
            <v>37115.619000000006</v>
          </cell>
          <cell r="AU108">
            <v>38261.416999999994</v>
          </cell>
          <cell r="AV108">
            <v>39431.79</v>
          </cell>
          <cell r="AW108">
            <v>40624.983</v>
          </cell>
          <cell r="AX108">
            <v>41836.976999999999</v>
          </cell>
          <cell r="AY108">
            <v>43064.657999999996</v>
          </cell>
          <cell r="AZ108">
            <v>44304.369000000006</v>
          </cell>
          <cell r="BA108">
            <v>45553.06</v>
          </cell>
          <cell r="BB108">
            <v>46809.645999999993</v>
          </cell>
          <cell r="BC108">
            <v>48073.191999999988</v>
          </cell>
          <cell r="BD108">
            <v>49341.154999999992</v>
          </cell>
          <cell r="BE108">
            <v>50610.776000000013</v>
          </cell>
          <cell r="BF108">
            <v>51880.319999999992</v>
          </cell>
          <cell r="BG108">
            <v>53147.752999999997</v>
          </cell>
          <cell r="BH108">
            <v>54413.840999999986</v>
          </cell>
          <cell r="BI108">
            <v>55683.178999999996</v>
          </cell>
          <cell r="BJ108">
            <v>56962.316999999995</v>
          </cell>
          <cell r="BK108">
            <v>58255.792000000001</v>
          </cell>
          <cell r="BL108">
            <v>59564.930000000015</v>
          </cell>
          <cell r="BM108">
            <v>60887.68499999999</v>
          </cell>
          <cell r="BN108">
            <v>62221.079000000005</v>
          </cell>
          <cell r="BO108">
            <v>63560.633000000016</v>
          </cell>
          <cell r="BP108">
            <v>64902.840999999993</v>
          </cell>
          <cell r="BQ108">
            <v>66246.683000000005</v>
          </cell>
          <cell r="BR108">
            <v>67592.348000000013</v>
          </cell>
          <cell r="BS108">
            <v>68938.920000000027</v>
          </cell>
          <cell r="BT108">
            <v>70285.638000000021</v>
          </cell>
          <cell r="BU108">
            <v>71631.804000000004</v>
          </cell>
          <cell r="BV108">
            <v>72976.570999999996</v>
          </cell>
          <cell r="BW108">
            <v>74319.27</v>
          </cell>
          <cell r="BX108">
            <v>75659.676999999996</v>
          </cell>
          <cell r="BY108">
            <v>76997.759999999995</v>
          </cell>
          <cell r="BZ108">
            <v>78333.394000000015</v>
          </cell>
          <cell r="CA108">
            <v>79666.251000000018</v>
          </cell>
          <cell r="CB108">
            <v>80995.842000000004</v>
          </cell>
          <cell r="CC108">
            <v>82321.600000000006</v>
          </cell>
          <cell r="CD108">
            <v>83642.968000000008</v>
          </cell>
          <cell r="CE108">
            <v>84959.492999999988</v>
          </cell>
          <cell r="CF108">
            <v>86270.857000000004</v>
          </cell>
          <cell r="CG108">
            <v>87576.89999999998</v>
          </cell>
          <cell r="CH108">
            <v>88877.601000000024</v>
          </cell>
          <cell r="CI108">
            <v>90173.112000000008</v>
          </cell>
          <cell r="CJ108">
            <v>91463.724999999991</v>
          </cell>
        </row>
        <row r="109">
          <cell r="E109" t="str">
            <v>OTHERASIA</v>
          </cell>
          <cell r="H109">
            <v>20605.28460000001</v>
          </cell>
          <cell r="I109">
            <v>21140.698600000011</v>
          </cell>
          <cell r="J109">
            <v>21686.07260000001</v>
          </cell>
          <cell r="K109">
            <v>22226.110600000007</v>
          </cell>
          <cell r="L109">
            <v>22755.200000000001</v>
          </cell>
          <cell r="M109">
            <v>23253.064600000012</v>
          </cell>
          <cell r="N109">
            <v>23750.466600000011</v>
          </cell>
          <cell r="O109">
            <v>24258.96360000001</v>
          </cell>
          <cell r="P109">
            <v>24677.068600000013</v>
          </cell>
          <cell r="Q109">
            <v>24385.167999999998</v>
          </cell>
          <cell r="R109">
            <v>23300.778000000002</v>
          </cell>
          <cell r="S109">
            <v>22604.661</v>
          </cell>
          <cell r="T109">
            <v>22911.176000000003</v>
          </cell>
          <cell r="U109">
            <v>23632.995999999999</v>
          </cell>
          <cell r="V109">
            <v>24314.91</v>
          </cell>
          <cell r="W109">
            <v>24651.201999999997</v>
          </cell>
          <cell r="X109">
            <v>24949.213</v>
          </cell>
          <cell r="Y109">
            <v>25449.076999999997</v>
          </cell>
          <cell r="Z109">
            <v>26181.995999999999</v>
          </cell>
          <cell r="AA109">
            <v>26637.412</v>
          </cell>
          <cell r="AB109">
            <v>27120.07</v>
          </cell>
          <cell r="AC109">
            <v>28847.315999999999</v>
          </cell>
          <cell r="AD109">
            <v>31183.514999999999</v>
          </cell>
          <cell r="AE109">
            <v>32998.870999999999</v>
          </cell>
          <cell r="AF109">
            <v>34270</v>
          </cell>
          <cell r="AG109">
            <v>35244</v>
          </cell>
          <cell r="AH109">
            <v>36211</v>
          </cell>
          <cell r="AI109">
            <v>37198</v>
          </cell>
          <cell r="AJ109">
            <v>38234</v>
          </cell>
          <cell r="AK109">
            <v>38782</v>
          </cell>
          <cell r="AL109">
            <v>39175</v>
          </cell>
          <cell r="AM109">
            <v>40776</v>
          </cell>
          <cell r="AN109">
            <v>42898</v>
          </cell>
          <cell r="AO109">
            <v>44683</v>
          </cell>
          <cell r="AP109">
            <v>46432</v>
          </cell>
          <cell r="AQ109">
            <v>47895</v>
          </cell>
          <cell r="AR109">
            <v>49036</v>
          </cell>
          <cell r="AS109">
            <v>43825.221999999994</v>
          </cell>
          <cell r="AT109">
            <v>45106.135000000002</v>
          </cell>
          <cell r="AU109">
            <v>46412.774999999994</v>
          </cell>
          <cell r="AV109">
            <v>47747.53</v>
          </cell>
          <cell r="AW109">
            <v>49108.7</v>
          </cell>
          <cell r="AX109">
            <v>50491.807000000001</v>
          </cell>
          <cell r="AY109">
            <v>51893.315000000002</v>
          </cell>
          <cell r="AZ109">
            <v>53308.968000000008</v>
          </cell>
          <cell r="BA109">
            <v>54735.213000000003</v>
          </cell>
          <cell r="BB109">
            <v>56170.661999999997</v>
          </cell>
          <cell r="BC109">
            <v>57614.284999999989</v>
          </cell>
          <cell r="BD109">
            <v>59063.458999999995</v>
          </cell>
          <cell r="BE109">
            <v>60515.423000000017</v>
          </cell>
          <cell r="BF109">
            <v>61968.325999999994</v>
          </cell>
          <cell r="BG109">
            <v>63420.008000000002</v>
          </cell>
          <cell r="BH109">
            <v>64870.828999999991</v>
          </cell>
          <cell r="BI109">
            <v>66324.657999999996</v>
          </cell>
          <cell r="BJ109">
            <v>67787.142999999996</v>
          </cell>
          <cell r="BK109">
            <v>69262.123999999996</v>
          </cell>
          <cell r="BL109">
            <v>70750.631000000008</v>
          </cell>
          <cell r="BM109">
            <v>72250.580999999991</v>
          </cell>
          <cell r="BN109">
            <v>73758.89</v>
          </cell>
          <cell r="BO109">
            <v>75271.061000000016</v>
          </cell>
          <cell r="BP109">
            <v>76783.606999999989</v>
          </cell>
          <cell r="BQ109">
            <v>78295.393000000011</v>
          </cell>
          <cell r="BR109">
            <v>79806.624000000011</v>
          </cell>
          <cell r="BS109">
            <v>81316.70600000002</v>
          </cell>
          <cell r="BT109">
            <v>82825.346000000005</v>
          </cell>
          <cell r="BU109">
            <v>84332.203999999998</v>
          </cell>
          <cell r="BV109">
            <v>85836.50499999999</v>
          </cell>
          <cell r="BW109">
            <v>87337.56</v>
          </cell>
          <cell r="BX109">
            <v>88835.293999999994</v>
          </cell>
          <cell r="BY109">
            <v>90329.831999999995</v>
          </cell>
          <cell r="BZ109">
            <v>91821.135000000009</v>
          </cell>
          <cell r="CA109">
            <v>93308.869000000021</v>
          </cell>
          <cell r="CB109">
            <v>94792.458000000013</v>
          </cell>
          <cell r="CC109">
            <v>96271.186000000002</v>
          </cell>
          <cell r="CD109">
            <v>97744.302000000011</v>
          </cell>
          <cell r="CE109">
            <v>99211.141999999978</v>
          </cell>
          <cell r="CF109">
            <v>100671.16300000002</v>
          </cell>
          <cell r="CG109">
            <v>102123.96799999998</v>
          </cell>
          <cell r="CH109">
            <v>103569.29500000001</v>
          </cell>
          <cell r="CI109">
            <v>105007.04100000001</v>
          </cell>
          <cell r="CJ109">
            <v>106437.23899999999</v>
          </cell>
        </row>
        <row r="110">
          <cell r="F110">
            <v>4</v>
          </cell>
          <cell r="H110">
            <v>12138.686</v>
          </cell>
          <cell r="I110">
            <v>12449.529</v>
          </cell>
          <cell r="J110">
            <v>12761.035</v>
          </cell>
          <cell r="K110">
            <v>13058.536</v>
          </cell>
          <cell r="L110">
            <v>13328.589</v>
          </cell>
          <cell r="M110">
            <v>13577.505999999999</v>
          </cell>
          <cell r="N110">
            <v>13801.12</v>
          </cell>
          <cell r="O110">
            <v>13964.188</v>
          </cell>
          <cell r="P110">
            <v>14021.33</v>
          </cell>
          <cell r="Q110">
            <v>13945.785</v>
          </cell>
          <cell r="R110">
            <v>13730.642</v>
          </cell>
          <cell r="S110">
            <v>13403.278</v>
          </cell>
          <cell r="T110">
            <v>13015.569</v>
          </cell>
          <cell r="U110">
            <v>12639.052</v>
          </cell>
          <cell r="V110">
            <v>12333.105</v>
          </cell>
          <cell r="W110">
            <v>12095.207</v>
          </cell>
          <cell r="X110">
            <v>11930.978999999999</v>
          </cell>
          <cell r="Y110">
            <v>11915.183999999999</v>
          </cell>
          <cell r="Z110">
            <v>12139.742</v>
          </cell>
          <cell r="AA110">
            <v>12580.412</v>
          </cell>
          <cell r="AB110">
            <v>13427.96</v>
          </cell>
          <cell r="AC110">
            <v>14572.34</v>
          </cell>
          <cell r="AD110">
            <v>15861.049000000001</v>
          </cell>
          <cell r="AE110">
            <v>17081.664000000001</v>
          </cell>
          <cell r="AF110">
            <v>18083.749</v>
          </cell>
          <cell r="AG110">
            <v>18807.499</v>
          </cell>
          <cell r="AH110">
            <v>19303.253000000001</v>
          </cell>
          <cell r="AI110">
            <v>19665.667000000001</v>
          </cell>
          <cell r="AJ110">
            <v>20041.026000000002</v>
          </cell>
          <cell r="AK110">
            <v>20535.806</v>
          </cell>
          <cell r="AL110">
            <v>21174.919000000002</v>
          </cell>
          <cell r="AM110">
            <v>21923.116999999998</v>
          </cell>
          <cell r="AN110">
            <v>22755.393</v>
          </cell>
          <cell r="AO110">
            <v>23627.473000000002</v>
          </cell>
          <cell r="AP110">
            <v>24506.839</v>
          </cell>
          <cell r="AQ110">
            <v>25390.062000000002</v>
          </cell>
          <cell r="AR110">
            <v>26289.935000000001</v>
          </cell>
          <cell r="AS110">
            <v>26289.935000000001</v>
          </cell>
          <cell r="AT110">
            <v>27208.325000000001</v>
          </cell>
          <cell r="AU110">
            <v>28149.916000000001</v>
          </cell>
          <cell r="AV110">
            <v>29117.489000000001</v>
          </cell>
          <cell r="AW110">
            <v>30109.796999999999</v>
          </cell>
          <cell r="AX110">
            <v>31122.625</v>
          </cell>
          <cell r="AY110">
            <v>32152.401999999998</v>
          </cell>
          <cell r="AZ110">
            <v>33194.701000000001</v>
          </cell>
          <cell r="BA110">
            <v>34245.879000000001</v>
          </cell>
          <cell r="BB110">
            <v>35304.862999999998</v>
          </cell>
          <cell r="BC110">
            <v>36370.928999999996</v>
          </cell>
          <cell r="BD110">
            <v>37441.368999999999</v>
          </cell>
          <cell r="BE110">
            <v>38513.249000000003</v>
          </cell>
          <cell r="BF110">
            <v>39584.750999999997</v>
          </cell>
          <cell r="BG110">
            <v>40653.800999999999</v>
          </cell>
          <cell r="BH110">
            <v>41721.294999999998</v>
          </cell>
          <cell r="BI110">
            <v>42792.131999999998</v>
          </cell>
          <cell r="BJ110">
            <v>43873.281999999999</v>
          </cell>
          <cell r="BK110">
            <v>44969.635000000002</v>
          </cell>
          <cell r="BL110">
            <v>46082.694000000003</v>
          </cell>
          <cell r="BM110">
            <v>47210.497000000003</v>
          </cell>
          <cell r="BN110">
            <v>48350.21</v>
          </cell>
          <cell r="BO110">
            <v>49497.478000000003</v>
          </cell>
          <cell r="BP110">
            <v>50648.93</v>
          </cell>
          <cell r="BQ110">
            <v>51803.686999999998</v>
          </cell>
          <cell r="BR110">
            <v>52962.118000000002</v>
          </cell>
          <cell r="BS110">
            <v>54123.535000000003</v>
          </cell>
          <cell r="BT110">
            <v>55287.430999999997</v>
          </cell>
          <cell r="BU110">
            <v>56453.328000000001</v>
          </cell>
          <cell r="BV110">
            <v>57620.517</v>
          </cell>
          <cell r="BW110">
            <v>58788.417999999998</v>
          </cell>
          <cell r="BX110">
            <v>59956.894999999997</v>
          </cell>
          <cell r="BY110">
            <v>61125.989000000001</v>
          </cell>
          <cell r="BZ110">
            <v>62295.631000000001</v>
          </cell>
          <cell r="CA110">
            <v>63465.553999999996</v>
          </cell>
          <cell r="CB110">
            <v>64635.32</v>
          </cell>
          <cell r="CC110">
            <v>65804.403999999995</v>
          </cell>
          <cell r="CD110">
            <v>66972.282000000007</v>
          </cell>
          <cell r="CE110">
            <v>68138.513999999996</v>
          </cell>
          <cell r="CF110">
            <v>69302.774000000005</v>
          </cell>
          <cell r="CG110">
            <v>70464.866999999998</v>
          </cell>
          <cell r="CH110">
            <v>71624.732999999993</v>
          </cell>
          <cell r="CI110">
            <v>72782.445000000007</v>
          </cell>
          <cell r="CJ110">
            <v>73938.203999999998</v>
          </cell>
        </row>
        <row r="111">
          <cell r="F111">
            <v>64</v>
          </cell>
          <cell r="H111">
            <v>308.44099999999997</v>
          </cell>
          <cell r="I111">
            <v>320.02999999999997</v>
          </cell>
          <cell r="J111">
            <v>332.267</v>
          </cell>
          <cell r="K111">
            <v>344.91199999999998</v>
          </cell>
          <cell r="L111">
            <v>357.76900000000001</v>
          </cell>
          <cell r="M111">
            <v>370.81900000000002</v>
          </cell>
          <cell r="N111">
            <v>384.03800000000001</v>
          </cell>
          <cell r="O111">
            <v>397.221</v>
          </cell>
          <cell r="P111">
            <v>410.11900000000003</v>
          </cell>
          <cell r="Q111">
            <v>422.57</v>
          </cell>
          <cell r="R111">
            <v>434.15499999999997</v>
          </cell>
          <cell r="S111">
            <v>444.88600000000002</v>
          </cell>
          <cell r="T111">
            <v>455.53500000000003</v>
          </cell>
          <cell r="U111">
            <v>467.18700000000001</v>
          </cell>
          <cell r="V111">
            <v>480.447</v>
          </cell>
          <cell r="W111">
            <v>496.13099999999997</v>
          </cell>
          <cell r="X111">
            <v>513.57000000000005</v>
          </cell>
          <cell r="Y111">
            <v>530.12</v>
          </cell>
          <cell r="Z111">
            <v>542.16600000000005</v>
          </cell>
          <cell r="AA111">
            <v>547.35699999999997</v>
          </cell>
          <cell r="AB111">
            <v>544.476</v>
          </cell>
          <cell r="AC111">
            <v>534.96900000000005</v>
          </cell>
          <cell r="AD111">
            <v>522.41499999999996</v>
          </cell>
          <cell r="AE111">
            <v>511.88200000000001</v>
          </cell>
          <cell r="AF111">
            <v>507.03199999999998</v>
          </cell>
          <cell r="AG111">
            <v>508.99799999999999</v>
          </cell>
          <cell r="AH111">
            <v>516.70100000000002</v>
          </cell>
          <cell r="AI111">
            <v>528.88199999999995</v>
          </cell>
          <cell r="AJ111">
            <v>543.39400000000001</v>
          </cell>
          <cell r="AK111">
            <v>558.56500000000005</v>
          </cell>
          <cell r="AL111">
            <v>574.29600000000005</v>
          </cell>
          <cell r="AM111">
            <v>590.88300000000004</v>
          </cell>
          <cell r="AN111">
            <v>607.47500000000002</v>
          </cell>
          <cell r="AO111">
            <v>623.08199999999999</v>
          </cell>
          <cell r="AP111">
            <v>637.01300000000003</v>
          </cell>
          <cell r="AQ111">
            <v>648.76599999999996</v>
          </cell>
          <cell r="AR111">
            <v>657.40058569999997</v>
          </cell>
          <cell r="AS111">
            <v>676.04</v>
          </cell>
          <cell r="AT111">
            <v>686.78899999999999</v>
          </cell>
          <cell r="AU111">
            <v>697.33500000000004</v>
          </cell>
          <cell r="AV111">
            <v>708.48400000000004</v>
          </cell>
          <cell r="AW111">
            <v>720.43700000000001</v>
          </cell>
          <cell r="AX111">
            <v>732.88199999999995</v>
          </cell>
          <cell r="AY111">
            <v>745.51199999999994</v>
          </cell>
          <cell r="AZ111">
            <v>757.83900000000006</v>
          </cell>
          <cell r="BA111">
            <v>769.51</v>
          </cell>
          <cell r="BB111">
            <v>780.447</v>
          </cell>
          <cell r="BC111">
            <v>790.79300000000001</v>
          </cell>
          <cell r="BD111">
            <v>800.673</v>
          </cell>
          <cell r="BE111">
            <v>810.28800000000001</v>
          </cell>
          <cell r="BF111">
            <v>819.78099999999995</v>
          </cell>
          <cell r="BG111">
            <v>829.19</v>
          </cell>
          <cell r="BH111">
            <v>838.46</v>
          </cell>
          <cell r="BI111">
            <v>847.53099999999995</v>
          </cell>
          <cell r="BJ111">
            <v>856.30700000000002</v>
          </cell>
          <cell r="BK111">
            <v>864.72699999999998</v>
          </cell>
          <cell r="BL111">
            <v>872.77800000000002</v>
          </cell>
          <cell r="BM111">
            <v>880.49900000000002</v>
          </cell>
          <cell r="BN111">
            <v>887.93299999999999</v>
          </cell>
          <cell r="BO111">
            <v>895.14</v>
          </cell>
          <cell r="BP111">
            <v>902.16800000000001</v>
          </cell>
          <cell r="BQ111">
            <v>909.03200000000004</v>
          </cell>
          <cell r="BR111">
            <v>915.73199999999997</v>
          </cell>
          <cell r="BS111">
            <v>922.28300000000002</v>
          </cell>
          <cell r="BT111">
            <v>928.70699999999999</v>
          </cell>
          <cell r="BU111">
            <v>935.01599999999996</v>
          </cell>
          <cell r="BV111">
            <v>941.21699999999998</v>
          </cell>
          <cell r="BW111">
            <v>947.31100000000004</v>
          </cell>
          <cell r="BX111">
            <v>953.29600000000005</v>
          </cell>
          <cell r="BY111">
            <v>959.16600000000005</v>
          </cell>
          <cell r="BZ111">
            <v>964.91300000000001</v>
          </cell>
          <cell r="CA111">
            <v>970.52800000000002</v>
          </cell>
          <cell r="CB111">
            <v>976.00099999999998</v>
          </cell>
          <cell r="CC111">
            <v>981.32100000000003</v>
          </cell>
          <cell r="CD111">
            <v>986.47500000000002</v>
          </cell>
          <cell r="CE111">
            <v>991.44600000000003</v>
          </cell>
          <cell r="CF111">
            <v>996.21299999999997</v>
          </cell>
          <cell r="CG111">
            <v>1000.751</v>
          </cell>
          <cell r="CH111">
            <v>1005.033</v>
          </cell>
          <cell r="CI111">
            <v>1009.026</v>
          </cell>
          <cell r="CJ111">
            <v>1012.696</v>
          </cell>
        </row>
        <row r="112">
          <cell r="F112">
            <v>446</v>
          </cell>
          <cell r="H112">
            <v>257.11</v>
          </cell>
          <cell r="I112">
            <v>257.90300000000002</v>
          </cell>
          <cell r="J112">
            <v>256.90100000000001</v>
          </cell>
          <cell r="K112">
            <v>255.005</v>
          </cell>
          <cell r="L112">
            <v>252.97800000000001</v>
          </cell>
          <cell r="M112">
            <v>250.87200000000001</v>
          </cell>
          <cell r="N112">
            <v>248.78899999999999</v>
          </cell>
          <cell r="O112">
            <v>247.62</v>
          </cell>
          <cell r="P112">
            <v>248.452</v>
          </cell>
          <cell r="Q112">
            <v>252.03200000000001</v>
          </cell>
          <cell r="R112">
            <v>258.70100000000002</v>
          </cell>
          <cell r="S112">
            <v>268.197</v>
          </cell>
          <cell r="T112">
            <v>279.88799999999998</v>
          </cell>
          <cell r="U112">
            <v>292.80799999999999</v>
          </cell>
          <cell r="V112">
            <v>306.17599999999999</v>
          </cell>
          <cell r="W112">
            <v>319.85599999999999</v>
          </cell>
          <cell r="X112">
            <v>333.83600000000001</v>
          </cell>
          <cell r="Y112">
            <v>347.58600000000001</v>
          </cell>
          <cell r="Z112">
            <v>360.50200000000001</v>
          </cell>
          <cell r="AA112">
            <v>372.15</v>
          </cell>
          <cell r="AB112">
            <v>382.27</v>
          </cell>
          <cell r="AC112">
            <v>390.91899999999998</v>
          </cell>
          <cell r="AD112">
            <v>398.392</v>
          </cell>
          <cell r="AE112">
            <v>405.17099999999999</v>
          </cell>
          <cell r="AF112">
            <v>411.63400000000001</v>
          </cell>
          <cell r="AG112">
            <v>417.79300000000001</v>
          </cell>
          <cell r="AH112">
            <v>423.58800000000002</v>
          </cell>
          <cell r="AI112">
            <v>429.238</v>
          </cell>
          <cell r="AJ112">
            <v>435.00799999999998</v>
          </cell>
          <cell r="AK112">
            <v>441.06299999999999</v>
          </cell>
          <cell r="AL112">
            <v>447.56200000000001</v>
          </cell>
          <cell r="AM112">
            <v>454.42599999999999</v>
          </cell>
          <cell r="AN112">
            <v>461.29</v>
          </cell>
          <cell r="AO112">
            <v>467.63099999999997</v>
          </cell>
          <cell r="AP112">
            <v>473.09</v>
          </cell>
          <cell r="AQ112">
            <v>477.53399999999999</v>
          </cell>
          <cell r="AR112">
            <v>480.12926640000001</v>
          </cell>
          <cell r="AS112">
            <v>513.07600000000002</v>
          </cell>
          <cell r="AT112">
            <v>526.178</v>
          </cell>
          <cell r="AU112">
            <v>537.97199999999998</v>
          </cell>
          <cell r="AV112">
            <v>547.59100000000001</v>
          </cell>
          <cell r="AW112">
            <v>554.63599999999997</v>
          </cell>
          <cell r="AX112">
            <v>559.41399999999999</v>
          </cell>
          <cell r="AY112">
            <v>562.63900000000001</v>
          </cell>
          <cell r="AZ112">
            <v>565.39099999999996</v>
          </cell>
          <cell r="BA112">
            <v>568.46500000000003</v>
          </cell>
          <cell r="BB112">
            <v>572.06399999999996</v>
          </cell>
          <cell r="BC112">
            <v>575.96799999999996</v>
          </cell>
          <cell r="BD112">
            <v>580.04499999999996</v>
          </cell>
          <cell r="BE112">
            <v>584.03099999999995</v>
          </cell>
          <cell r="BF112">
            <v>587.72699999999998</v>
          </cell>
          <cell r="BG112">
            <v>591.14499999999998</v>
          </cell>
          <cell r="BH112">
            <v>594.37599999999998</v>
          </cell>
          <cell r="BI112">
            <v>597.39499999999998</v>
          </cell>
          <cell r="BJ112">
            <v>600.17399999999998</v>
          </cell>
          <cell r="BK112">
            <v>602.69000000000005</v>
          </cell>
          <cell r="BL112">
            <v>604.93299999999999</v>
          </cell>
          <cell r="BM112">
            <v>606.9</v>
          </cell>
          <cell r="BN112">
            <v>608.59299999999996</v>
          </cell>
          <cell r="BO112">
            <v>610.02200000000005</v>
          </cell>
          <cell r="BP112">
            <v>611.19200000000001</v>
          </cell>
          <cell r="BQ112">
            <v>612.10500000000002</v>
          </cell>
          <cell r="BR112">
            <v>612.76300000000003</v>
          </cell>
          <cell r="BS112">
            <v>613.18200000000002</v>
          </cell>
          <cell r="BT112">
            <v>613.38099999999997</v>
          </cell>
          <cell r="BU112">
            <v>613.37599999999998</v>
          </cell>
          <cell r="BV112">
            <v>613.17600000000004</v>
          </cell>
          <cell r="BW112">
            <v>612.78300000000002</v>
          </cell>
          <cell r="BX112">
            <v>612.20899999999995</v>
          </cell>
          <cell r="BY112">
            <v>611.46199999999999</v>
          </cell>
          <cell r="BZ112">
            <v>610.54999999999995</v>
          </cell>
          <cell r="CA112">
            <v>609.47799999999995</v>
          </cell>
          <cell r="CB112">
            <v>608.25199999999995</v>
          </cell>
          <cell r="CC112">
            <v>606.87599999999998</v>
          </cell>
          <cell r="CD112">
            <v>605.35299999999995</v>
          </cell>
          <cell r="CE112">
            <v>603.68399999999997</v>
          </cell>
          <cell r="CF112">
            <v>601.87199999999996</v>
          </cell>
          <cell r="CG112">
            <v>599.91899999999998</v>
          </cell>
          <cell r="CH112">
            <v>597.82600000000002</v>
          </cell>
          <cell r="CI112">
            <v>595.59400000000005</v>
          </cell>
          <cell r="CJ112">
            <v>593.22299999999996</v>
          </cell>
        </row>
        <row r="113">
          <cell r="F113">
            <v>184</v>
          </cell>
          <cell r="H113">
            <v>21.518999999999998</v>
          </cell>
          <cell r="I113">
            <v>21.452000000000002</v>
          </cell>
          <cell r="J113">
            <v>21.225000000000001</v>
          </cell>
          <cell r="K113">
            <v>20.876999999999999</v>
          </cell>
          <cell r="L113">
            <v>20.440999999999999</v>
          </cell>
          <cell r="M113">
            <v>19.911000000000001</v>
          </cell>
          <cell r="N113">
            <v>19.295999999999999</v>
          </cell>
          <cell r="O113">
            <v>18.673999999999999</v>
          </cell>
          <cell r="P113">
            <v>18.140999999999998</v>
          </cell>
          <cell r="Q113">
            <v>17.765999999999998</v>
          </cell>
          <cell r="R113">
            <v>17.587</v>
          </cell>
          <cell r="S113">
            <v>17.582999999999998</v>
          </cell>
          <cell r="T113">
            <v>17.690000000000001</v>
          </cell>
          <cell r="U113">
            <v>17.815000000000001</v>
          </cell>
          <cell r="V113">
            <v>17.89</v>
          </cell>
          <cell r="W113">
            <v>17.888999999999999</v>
          </cell>
          <cell r="X113">
            <v>17.835999999999999</v>
          </cell>
          <cell r="Y113">
            <v>17.765000000000001</v>
          </cell>
          <cell r="Z113">
            <v>17.731999999999999</v>
          </cell>
          <cell r="AA113">
            <v>17.774000000000001</v>
          </cell>
          <cell r="AB113">
            <v>17.908999999999999</v>
          </cell>
          <cell r="AC113">
            <v>18.116</v>
          </cell>
          <cell r="AD113">
            <v>18.335999999999999</v>
          </cell>
          <cell r="AE113">
            <v>18.484000000000002</v>
          </cell>
          <cell r="AF113">
            <v>18.510000000000002</v>
          </cell>
          <cell r="AG113">
            <v>18.381</v>
          </cell>
          <cell r="AH113">
            <v>18.13</v>
          </cell>
          <cell r="AI113">
            <v>17.838000000000001</v>
          </cell>
          <cell r="AJ113">
            <v>17.622</v>
          </cell>
          <cell r="AK113">
            <v>17.565000000000001</v>
          </cell>
          <cell r="AL113">
            <v>17.696000000000002</v>
          </cell>
          <cell r="AM113">
            <v>17.983000000000001</v>
          </cell>
          <cell r="AN113">
            <v>18.364999999999998</v>
          </cell>
          <cell r="AO113">
            <v>18.754999999999999</v>
          </cell>
          <cell r="AP113">
            <v>19.084</v>
          </cell>
          <cell r="AQ113">
            <v>19.337</v>
          </cell>
          <cell r="AR113">
            <v>19.530999999999999</v>
          </cell>
          <cell r="AS113">
            <v>19.530999999999999</v>
          </cell>
          <cell r="AT113">
            <v>19.681000000000001</v>
          </cell>
          <cell r="AU113">
            <v>19.808</v>
          </cell>
          <cell r="AV113">
            <v>19.933</v>
          </cell>
          <cell r="AW113">
            <v>20.055</v>
          </cell>
          <cell r="AX113">
            <v>20.164999999999999</v>
          </cell>
          <cell r="AY113">
            <v>20.27</v>
          </cell>
          <cell r="AZ113">
            <v>20.370999999999999</v>
          </cell>
          <cell r="BA113">
            <v>20.474</v>
          </cell>
          <cell r="BB113">
            <v>20.58</v>
          </cell>
          <cell r="BC113">
            <v>20.689</v>
          </cell>
          <cell r="BD113">
            <v>20.798999999999999</v>
          </cell>
          <cell r="BE113">
            <v>20.905999999999999</v>
          </cell>
          <cell r="BF113">
            <v>21.004999999999999</v>
          </cell>
          <cell r="BG113">
            <v>21.097000000000001</v>
          </cell>
          <cell r="BH113">
            <v>21.183</v>
          </cell>
          <cell r="BI113">
            <v>21.265999999999998</v>
          </cell>
          <cell r="BJ113">
            <v>21.352</v>
          </cell>
          <cell r="BK113">
            <v>21.443000000000001</v>
          </cell>
          <cell r="BL113">
            <v>21.54</v>
          </cell>
          <cell r="BM113">
            <v>21.643000000000001</v>
          </cell>
          <cell r="BN113">
            <v>21.751000000000001</v>
          </cell>
          <cell r="BO113">
            <v>21.867000000000001</v>
          </cell>
          <cell r="BP113">
            <v>21.986999999999998</v>
          </cell>
          <cell r="BQ113">
            <v>22.114000000000001</v>
          </cell>
          <cell r="BR113">
            <v>22.248000000000001</v>
          </cell>
          <cell r="BS113">
            <v>22.382000000000001</v>
          </cell>
          <cell r="BT113">
            <v>22.513999999999999</v>
          </cell>
          <cell r="BU113">
            <v>22.638999999999999</v>
          </cell>
          <cell r="BV113">
            <v>22.756</v>
          </cell>
          <cell r="BW113">
            <v>22.864999999999998</v>
          </cell>
          <cell r="BX113">
            <v>22.968</v>
          </cell>
          <cell r="BY113">
            <v>23.068000000000001</v>
          </cell>
          <cell r="BZ113">
            <v>23.166</v>
          </cell>
          <cell r="CA113">
            <v>23.263000000000002</v>
          </cell>
          <cell r="CB113">
            <v>23.358000000000001</v>
          </cell>
          <cell r="CC113">
            <v>23.451000000000001</v>
          </cell>
          <cell r="CD113">
            <v>23.541</v>
          </cell>
          <cell r="CE113">
            <v>23.626000000000001</v>
          </cell>
          <cell r="CF113">
            <v>23.707000000000001</v>
          </cell>
          <cell r="CG113">
            <v>23.786000000000001</v>
          </cell>
          <cell r="CH113">
            <v>23.863</v>
          </cell>
          <cell r="CI113">
            <v>23.940999999999999</v>
          </cell>
          <cell r="CJ113">
            <v>24.024000000000001</v>
          </cell>
        </row>
        <row r="114">
          <cell r="F114">
            <v>626</v>
          </cell>
          <cell r="H114">
            <v>621.88099999999997</v>
          </cell>
          <cell r="I114">
            <v>641.726</v>
          </cell>
          <cell r="J114">
            <v>660.04300000000001</v>
          </cell>
          <cell r="K114">
            <v>671.42499999999995</v>
          </cell>
          <cell r="L114">
            <v>672.40499999999997</v>
          </cell>
          <cell r="M114">
            <v>647.169591002277</v>
          </cell>
          <cell r="N114">
            <v>622.88126875626199</v>
          </cell>
          <cell r="O114">
            <v>599.50448902665801</v>
          </cell>
          <cell r="P114">
            <v>577.005041555925</v>
          </cell>
          <cell r="Q114">
            <v>555.35</v>
          </cell>
          <cell r="R114">
            <v>572.10340139127504</v>
          </cell>
          <cell r="S114">
            <v>589.36220740698298</v>
          </cell>
          <cell r="T114">
            <v>607.14166473216096</v>
          </cell>
          <cell r="U114">
            <v>625.45748000293793</v>
          </cell>
          <cell r="V114">
            <v>644.32583368199698</v>
          </cell>
          <cell r="W114">
            <v>663.76339435264197</v>
          </cell>
          <cell r="X114">
            <v>683.78733344407294</v>
          </cell>
          <cell r="Y114">
            <v>704.41534040087299</v>
          </cell>
          <cell r="Z114">
            <v>725.66563831013502</v>
          </cell>
          <cell r="AA114">
            <v>747.55700000000002</v>
          </cell>
          <cell r="AB114">
            <v>751.08883020338294</v>
          </cell>
          <cell r="AC114">
            <v>754.63734652512994</v>
          </cell>
          <cell r="AD114">
            <v>758.20262779874201</v>
          </cell>
          <cell r="AE114">
            <v>761.78475323017301</v>
          </cell>
          <cell r="AF114">
            <v>765.38380239957996</v>
          </cell>
          <cell r="AG114">
            <v>768.99985526310195</v>
          </cell>
          <cell r="AH114">
            <v>772.63299215462303</v>
          </cell>
          <cell r="AI114">
            <v>776.28329378757098</v>
          </cell>
          <cell r="AJ114">
            <v>779.95084125670201</v>
          </cell>
          <cell r="AK114">
            <v>783.63571603990101</v>
          </cell>
          <cell r="AL114">
            <v>787.33799999999997</v>
          </cell>
          <cell r="AM114">
            <v>830.67667137520402</v>
          </cell>
          <cell r="AN114">
            <v>876.40090071479801</v>
          </cell>
          <cell r="AO114">
            <v>924.64200000000005</v>
          </cell>
          <cell r="AP114">
            <v>975.53850922184802</v>
          </cell>
          <cell r="AQ114">
            <v>1029.19477132005</v>
          </cell>
          <cell r="AR114">
            <v>1065.886849</v>
          </cell>
          <cell r="AS114">
            <v>1064.1410000000001</v>
          </cell>
          <cell r="AT114">
            <v>1098.386</v>
          </cell>
          <cell r="AU114">
            <v>1133.5940000000001</v>
          </cell>
          <cell r="AV114">
            <v>1171.163</v>
          </cell>
          <cell r="AW114">
            <v>1211.1880000000001</v>
          </cell>
          <cell r="AX114">
            <v>1252.963</v>
          </cell>
          <cell r="AY114">
            <v>1296.1690000000001</v>
          </cell>
          <cell r="AZ114">
            <v>1340.3109999999999</v>
          </cell>
          <cell r="BA114">
            <v>1385.0170000000001</v>
          </cell>
          <cell r="BB114">
            <v>1430.171</v>
          </cell>
          <cell r="BC114">
            <v>1475.875</v>
          </cell>
          <cell r="BD114">
            <v>1522.2280000000001</v>
          </cell>
          <cell r="BE114">
            <v>1569.4079999999999</v>
          </cell>
          <cell r="BF114">
            <v>1617.5170000000001</v>
          </cell>
          <cell r="BG114">
            <v>1666.5609999999999</v>
          </cell>
          <cell r="BH114">
            <v>1716.41</v>
          </cell>
          <cell r="BI114">
            <v>1766.8689999999999</v>
          </cell>
          <cell r="BJ114">
            <v>1817.682</v>
          </cell>
          <cell r="BK114">
            <v>1868.6510000000001</v>
          </cell>
          <cell r="BL114">
            <v>1919.712</v>
          </cell>
          <cell r="BM114">
            <v>1970.8710000000001</v>
          </cell>
          <cell r="BN114">
            <v>2022.0920000000001</v>
          </cell>
          <cell r="BO114">
            <v>2073.3530000000001</v>
          </cell>
          <cell r="BP114">
            <v>2124.6489999999999</v>
          </cell>
          <cell r="BQ114">
            <v>2175.9540000000002</v>
          </cell>
          <cell r="BR114">
            <v>2227.2829999999999</v>
          </cell>
          <cell r="BS114">
            <v>2278.7240000000002</v>
          </cell>
          <cell r="BT114">
            <v>2330.404</v>
          </cell>
          <cell r="BU114">
            <v>2382.424</v>
          </cell>
          <cell r="BV114">
            <v>2434.8049999999998</v>
          </cell>
          <cell r="BW114">
            <v>2487.556</v>
          </cell>
          <cell r="BX114">
            <v>2540.75</v>
          </cell>
          <cell r="BY114">
            <v>2594.4740000000002</v>
          </cell>
          <cell r="BZ114">
            <v>2648.7840000000001</v>
          </cell>
          <cell r="CA114">
            <v>2703.6930000000002</v>
          </cell>
          <cell r="CB114">
            <v>2759.1790000000001</v>
          </cell>
          <cell r="CC114">
            <v>2815.192</v>
          </cell>
          <cell r="CD114">
            <v>2871.6660000000002</v>
          </cell>
          <cell r="CE114">
            <v>2928.5340000000001</v>
          </cell>
          <cell r="CF114">
            <v>2985.732</v>
          </cell>
          <cell r="CG114">
            <v>3043.1990000000001</v>
          </cell>
          <cell r="CH114">
            <v>3100.877</v>
          </cell>
          <cell r="CI114">
            <v>3158.7130000000002</v>
          </cell>
          <cell r="CJ114">
            <v>3216.6579999999999</v>
          </cell>
        </row>
        <row r="115">
          <cell r="F115">
            <v>242</v>
          </cell>
          <cell r="H115">
            <v>531.32299999999998</v>
          </cell>
          <cell r="I115">
            <v>542.48</v>
          </cell>
          <cell r="J115">
            <v>553.71199999999999</v>
          </cell>
          <cell r="K115">
            <v>564.90300000000002</v>
          </cell>
          <cell r="L115">
            <v>575.995</v>
          </cell>
          <cell r="M115">
            <v>586.77800000000002</v>
          </cell>
          <cell r="N115">
            <v>597.33100000000002</v>
          </cell>
          <cell r="O115">
            <v>608.21500000000003</v>
          </cell>
          <cell r="P115">
            <v>620.18499999999995</v>
          </cell>
          <cell r="Q115">
            <v>633.66999999999996</v>
          </cell>
          <cell r="R115">
            <v>649.13499999999999</v>
          </cell>
          <cell r="S115">
            <v>666.12900000000002</v>
          </cell>
          <cell r="T115">
            <v>683.05899999999997</v>
          </cell>
          <cell r="U115">
            <v>697.74300000000005</v>
          </cell>
          <cell r="V115">
            <v>708.71199999999999</v>
          </cell>
          <cell r="W115">
            <v>715.23199999999997</v>
          </cell>
          <cell r="X115">
            <v>718.01199999999994</v>
          </cell>
          <cell r="Y115">
            <v>718.77800000000002</v>
          </cell>
          <cell r="Z115">
            <v>720.03099999999995</v>
          </cell>
          <cell r="AA115">
            <v>723.56</v>
          </cell>
          <cell r="AB115">
            <v>729.95600000000002</v>
          </cell>
          <cell r="AC115">
            <v>738.61400000000003</v>
          </cell>
          <cell r="AD115">
            <v>748.67700000000002</v>
          </cell>
          <cell r="AE115">
            <v>758.78300000000002</v>
          </cell>
          <cell r="AF115">
            <v>767.93600000000004</v>
          </cell>
          <cell r="AG115">
            <v>775.95</v>
          </cell>
          <cell r="AH115">
            <v>783.15599999999995</v>
          </cell>
          <cell r="AI115">
            <v>789.68</v>
          </cell>
          <cell r="AJ115">
            <v>795.78800000000001</v>
          </cell>
          <cell r="AK115">
            <v>801.68100000000004</v>
          </cell>
          <cell r="AL115">
            <v>807.32899999999995</v>
          </cell>
          <cell r="AM115">
            <v>812.65800000000002</v>
          </cell>
          <cell r="AN115">
            <v>817.79100000000005</v>
          </cell>
          <cell r="AO115">
            <v>822.88499999999999</v>
          </cell>
          <cell r="AP115">
            <v>828.04600000000005</v>
          </cell>
          <cell r="AQ115">
            <v>833.33</v>
          </cell>
          <cell r="AR115">
            <v>838.20456230000002</v>
          </cell>
          <cell r="AS115">
            <v>838.69899999999996</v>
          </cell>
          <cell r="AT115">
            <v>844.04600000000005</v>
          </cell>
          <cell r="AU115">
            <v>849.21799999999996</v>
          </cell>
          <cell r="AV115">
            <v>854.09799999999996</v>
          </cell>
          <cell r="AW115">
            <v>858.68299999999999</v>
          </cell>
          <cell r="AX115">
            <v>863.005</v>
          </cell>
          <cell r="AY115">
            <v>867.03200000000004</v>
          </cell>
          <cell r="AZ115">
            <v>870.73</v>
          </cell>
          <cell r="BA115">
            <v>874.09299999999996</v>
          </cell>
          <cell r="BB115">
            <v>877.07500000000005</v>
          </cell>
          <cell r="BC115">
            <v>879.721</v>
          </cell>
          <cell r="BD115">
            <v>882.22500000000002</v>
          </cell>
          <cell r="BE115">
            <v>884.84400000000005</v>
          </cell>
          <cell r="BF115">
            <v>887.75900000000001</v>
          </cell>
          <cell r="BG115">
            <v>891.04600000000005</v>
          </cell>
          <cell r="BH115">
            <v>894.63400000000001</v>
          </cell>
          <cell r="BI115">
            <v>898.36900000000003</v>
          </cell>
          <cell r="BJ115">
            <v>902.01900000000001</v>
          </cell>
          <cell r="BK115">
            <v>905.41300000000001</v>
          </cell>
          <cell r="BL115">
            <v>908.49900000000002</v>
          </cell>
          <cell r="BM115">
            <v>911.31399999999996</v>
          </cell>
          <cell r="BN115">
            <v>913.88300000000004</v>
          </cell>
          <cell r="BO115">
            <v>916.25800000000004</v>
          </cell>
          <cell r="BP115">
            <v>918.47400000000005</v>
          </cell>
          <cell r="BQ115">
            <v>920.52499999999998</v>
          </cell>
          <cell r="BR115">
            <v>922.37900000000002</v>
          </cell>
          <cell r="BS115">
            <v>924.01</v>
          </cell>
          <cell r="BT115">
            <v>925.38499999999999</v>
          </cell>
          <cell r="BU115">
            <v>926.47900000000004</v>
          </cell>
          <cell r="BV115">
            <v>927.28200000000004</v>
          </cell>
          <cell r="BW115">
            <v>927.79700000000003</v>
          </cell>
          <cell r="BX115">
            <v>928.02499999999998</v>
          </cell>
          <cell r="BY115">
            <v>927.97199999999998</v>
          </cell>
          <cell r="BZ115">
            <v>927.64499999999998</v>
          </cell>
          <cell r="CA115">
            <v>927.04600000000005</v>
          </cell>
          <cell r="CB115">
            <v>926.17600000000004</v>
          </cell>
          <cell r="CC115">
            <v>925.03300000000002</v>
          </cell>
          <cell r="CD115">
            <v>923.62</v>
          </cell>
          <cell r="CE115">
            <v>921.94</v>
          </cell>
          <cell r="CF115">
            <v>920</v>
          </cell>
          <cell r="CG115">
            <v>917.81100000000004</v>
          </cell>
          <cell r="CH115">
            <v>915.38800000000003</v>
          </cell>
          <cell r="CI115">
            <v>912.75</v>
          </cell>
          <cell r="CJ115">
            <v>909.92100000000005</v>
          </cell>
        </row>
        <row r="116">
          <cell r="F116">
            <v>258</v>
          </cell>
          <cell r="H116">
            <v>114.592</v>
          </cell>
          <cell r="I116">
            <v>118.304</v>
          </cell>
          <cell r="J116">
            <v>122.044</v>
          </cell>
          <cell r="K116">
            <v>125.86499999999999</v>
          </cell>
          <cell r="L116">
            <v>129.80699999999999</v>
          </cell>
          <cell r="M116">
            <v>133.869</v>
          </cell>
          <cell r="N116">
            <v>138.03100000000001</v>
          </cell>
          <cell r="O116">
            <v>142.29499999999999</v>
          </cell>
          <cell r="P116">
            <v>146.654</v>
          </cell>
          <cell r="Q116">
            <v>151.101</v>
          </cell>
          <cell r="R116">
            <v>155.63900000000001</v>
          </cell>
          <cell r="S116">
            <v>160.25299999999999</v>
          </cell>
          <cell r="T116">
            <v>164.89400000000001</v>
          </cell>
          <cell r="U116">
            <v>169.5</v>
          </cell>
          <cell r="V116">
            <v>174.024</v>
          </cell>
          <cell r="W116">
            <v>178.446</v>
          </cell>
          <cell r="X116">
            <v>182.77600000000001</v>
          </cell>
          <cell r="Y116">
            <v>187.02600000000001</v>
          </cell>
          <cell r="Z116">
            <v>191.22200000000001</v>
          </cell>
          <cell r="AA116">
            <v>195.386</v>
          </cell>
          <cell r="AB116">
            <v>199.51499999999999</v>
          </cell>
          <cell r="AC116">
            <v>203.60499999999999</v>
          </cell>
          <cell r="AD116">
            <v>207.67099999999999</v>
          </cell>
          <cell r="AE116">
            <v>211.73</v>
          </cell>
          <cell r="AF116">
            <v>215.79599999999999</v>
          </cell>
          <cell r="AG116">
            <v>219.87100000000001</v>
          </cell>
          <cell r="AH116">
            <v>223.95099999999999</v>
          </cell>
          <cell r="AI116">
            <v>228.02799999999999</v>
          </cell>
          <cell r="AJ116">
            <v>232.089</v>
          </cell>
          <cell r="AK116">
            <v>236.124</v>
          </cell>
          <cell r="AL116">
            <v>240.13499999999999</v>
          </cell>
          <cell r="AM116">
            <v>244.119</v>
          </cell>
          <cell r="AN116">
            <v>248.05</v>
          </cell>
          <cell r="AO116">
            <v>251.89500000000001</v>
          </cell>
          <cell r="AP116">
            <v>255.63200000000001</v>
          </cell>
          <cell r="AQ116">
            <v>259.24700000000001</v>
          </cell>
          <cell r="AR116">
            <v>262.61889300000001</v>
          </cell>
          <cell r="AS116">
            <v>262.33199999999999</v>
          </cell>
          <cell r="AT116">
            <v>265.702</v>
          </cell>
          <cell r="AU116">
            <v>269.04300000000001</v>
          </cell>
          <cell r="AV116">
            <v>272.39400000000001</v>
          </cell>
          <cell r="AW116">
            <v>275.767</v>
          </cell>
          <cell r="AX116">
            <v>279.14600000000002</v>
          </cell>
          <cell r="AY116">
            <v>282.51400000000001</v>
          </cell>
          <cell r="AZ116">
            <v>285.84100000000001</v>
          </cell>
          <cell r="BA116">
            <v>289.10500000000002</v>
          </cell>
          <cell r="BB116">
            <v>292.30099999999999</v>
          </cell>
          <cell r="BC116">
            <v>295.43200000000002</v>
          </cell>
          <cell r="BD116">
            <v>298.49200000000002</v>
          </cell>
          <cell r="BE116">
            <v>301.47500000000002</v>
          </cell>
          <cell r="BF116">
            <v>304.37799999999999</v>
          </cell>
          <cell r="BG116">
            <v>307.19600000000003</v>
          </cell>
          <cell r="BH116">
            <v>309.92700000000002</v>
          </cell>
          <cell r="BI116">
            <v>312.56900000000002</v>
          </cell>
          <cell r="BJ116">
            <v>315.12099999999998</v>
          </cell>
          <cell r="BK116">
            <v>317.58300000000003</v>
          </cell>
          <cell r="BL116">
            <v>319.95400000000001</v>
          </cell>
          <cell r="BM116">
            <v>322.23599999999999</v>
          </cell>
          <cell r="BN116">
            <v>324.42700000000002</v>
          </cell>
          <cell r="BO116">
            <v>326.52999999999997</v>
          </cell>
          <cell r="BP116">
            <v>328.548</v>
          </cell>
          <cell r="BQ116">
            <v>330.48</v>
          </cell>
          <cell r="BR116">
            <v>332.32799999999997</v>
          </cell>
          <cell r="BS116">
            <v>334.101</v>
          </cell>
          <cell r="BT116">
            <v>335.80700000000002</v>
          </cell>
          <cell r="BU116">
            <v>337.45400000000001</v>
          </cell>
          <cell r="BV116">
            <v>339.04399999999998</v>
          </cell>
          <cell r="BW116">
            <v>340.57799999999997</v>
          </cell>
          <cell r="BX116">
            <v>342.04899999999998</v>
          </cell>
          <cell r="BY116">
            <v>343.45499999999998</v>
          </cell>
          <cell r="BZ116">
            <v>344.78899999999999</v>
          </cell>
          <cell r="CA116">
            <v>346.05</v>
          </cell>
          <cell r="CB116">
            <v>347.23899999999998</v>
          </cell>
          <cell r="CC116">
            <v>348.35700000000003</v>
          </cell>
          <cell r="CD116">
            <v>349.40300000000002</v>
          </cell>
          <cell r="CE116">
            <v>350.38</v>
          </cell>
          <cell r="CF116">
            <v>351.28500000000003</v>
          </cell>
          <cell r="CG116">
            <v>352.11399999999998</v>
          </cell>
          <cell r="CH116">
            <v>352.863</v>
          </cell>
          <cell r="CI116">
            <v>353.52499999999998</v>
          </cell>
          <cell r="CJ116">
            <v>354.09300000000002</v>
          </cell>
        </row>
        <row r="117">
          <cell r="F117">
            <v>296</v>
          </cell>
          <cell r="H117">
            <v>49.746400000000001</v>
          </cell>
          <cell r="I117">
            <v>50.563199999999995</v>
          </cell>
          <cell r="J117">
            <v>51.376800000000003</v>
          </cell>
          <cell r="K117">
            <v>52.2136</v>
          </cell>
          <cell r="L117">
            <v>53.1</v>
          </cell>
          <cell r="M117">
            <v>53.854239999999997</v>
          </cell>
          <cell r="N117">
            <v>54.76652</v>
          </cell>
          <cell r="O117">
            <v>55.801679999999998</v>
          </cell>
          <cell r="P117">
            <v>56.92456</v>
          </cell>
          <cell r="Q117">
            <v>58.1</v>
          </cell>
          <cell r="R117">
            <v>59.351440000000004</v>
          </cell>
          <cell r="S117">
            <v>60.70232</v>
          </cell>
          <cell r="T117">
            <v>62.11748</v>
          </cell>
          <cell r="U117">
            <v>63.56176</v>
          </cell>
          <cell r="V117">
            <v>65</v>
          </cell>
          <cell r="W117">
            <v>66.448828229363912</v>
          </cell>
          <cell r="X117">
            <v>67.907512926430201</v>
          </cell>
          <cell r="Y117">
            <v>69.375296269525109</v>
          </cell>
          <cell r="Z117">
            <v>70.851394817063593</v>
          </cell>
          <cell r="AA117">
            <v>72.334999999999994</v>
          </cell>
          <cell r="AB117">
            <v>73.835401384335796</v>
          </cell>
          <cell r="AC117">
            <v>75.352361503243699</v>
          </cell>
          <cell r="AD117">
            <v>76.885628290385611</v>
          </cell>
          <cell r="AE117">
            <v>78.434934976794807</v>
          </cell>
          <cell r="AF117">
            <v>80</v>
          </cell>
          <cell r="AG117">
            <v>81.599999999999994</v>
          </cell>
          <cell r="AH117">
            <v>83.4</v>
          </cell>
          <cell r="AI117">
            <v>86</v>
          </cell>
          <cell r="AJ117">
            <v>88.4</v>
          </cell>
          <cell r="AK117">
            <v>90.7</v>
          </cell>
          <cell r="AL117">
            <v>92.806664069441908</v>
          </cell>
          <cell r="AM117">
            <v>94.703905793518899</v>
          </cell>
          <cell r="AN117">
            <v>96.377015214656097</v>
          </cell>
          <cell r="AO117">
            <v>97.812848543787197</v>
          </cell>
          <cell r="AP117">
            <v>99</v>
          </cell>
          <cell r="AQ117">
            <v>100.202</v>
          </cell>
          <cell r="AR117">
            <v>101.859898</v>
          </cell>
          <cell r="AS117">
            <v>95.067999999999998</v>
          </cell>
          <cell r="AT117">
            <v>96.558000000000007</v>
          </cell>
          <cell r="AU117">
            <v>98.045000000000002</v>
          </cell>
          <cell r="AV117">
            <v>99.546999999999997</v>
          </cell>
          <cell r="AW117">
            <v>101.06399999999999</v>
          </cell>
          <cell r="AX117">
            <v>102.592</v>
          </cell>
          <cell r="AY117">
            <v>104.131</v>
          </cell>
          <cell r="AZ117">
            <v>105.681</v>
          </cell>
          <cell r="BA117">
            <v>107.242</v>
          </cell>
          <cell r="BB117">
            <v>108.815</v>
          </cell>
          <cell r="BC117">
            <v>110.399</v>
          </cell>
          <cell r="BD117">
            <v>111.99</v>
          </cell>
          <cell r="BE117">
            <v>113.587</v>
          </cell>
          <cell r="BF117">
            <v>115.185</v>
          </cell>
          <cell r="BG117">
            <v>116.782</v>
          </cell>
          <cell r="BH117">
            <v>118.375</v>
          </cell>
          <cell r="BI117">
            <v>119.961</v>
          </cell>
          <cell r="BJ117">
            <v>121.53400000000001</v>
          </cell>
          <cell r="BK117">
            <v>123.09099999999999</v>
          </cell>
          <cell r="BL117">
            <v>124.628</v>
          </cell>
          <cell r="BM117">
            <v>126.142</v>
          </cell>
          <cell r="BN117">
            <v>127.63</v>
          </cell>
          <cell r="BO117">
            <v>129.084</v>
          </cell>
          <cell r="BP117">
            <v>130.50299999999999</v>
          </cell>
          <cell r="BQ117">
            <v>131.88300000000001</v>
          </cell>
          <cell r="BR117">
            <v>133.22300000000001</v>
          </cell>
          <cell r="BS117">
            <v>134.52199999999999</v>
          </cell>
          <cell r="BT117">
            <v>135.78100000000001</v>
          </cell>
          <cell r="BU117">
            <v>136.999</v>
          </cell>
          <cell r="BV117">
            <v>138.17599999999999</v>
          </cell>
          <cell r="BW117">
            <v>139.31200000000001</v>
          </cell>
          <cell r="BX117">
            <v>140.41200000000001</v>
          </cell>
          <cell r="BY117">
            <v>141.476</v>
          </cell>
          <cell r="BZ117">
            <v>142.511</v>
          </cell>
          <cell r="CA117">
            <v>143.518</v>
          </cell>
          <cell r="CB117">
            <v>144.49600000000001</v>
          </cell>
          <cell r="CC117">
            <v>145.44800000000001</v>
          </cell>
          <cell r="CD117">
            <v>146.375</v>
          </cell>
          <cell r="CE117">
            <v>147.27500000000001</v>
          </cell>
          <cell r="CF117">
            <v>148.15199999999999</v>
          </cell>
          <cell r="CG117">
            <v>149.00800000000001</v>
          </cell>
          <cell r="CH117">
            <v>149.846</v>
          </cell>
          <cell r="CI117">
            <v>150.672</v>
          </cell>
          <cell r="CJ117">
            <v>151.488</v>
          </cell>
        </row>
        <row r="118">
          <cell r="F118">
            <v>418</v>
          </cell>
          <cell r="H118">
            <v>2623.348</v>
          </cell>
          <cell r="I118">
            <v>2700.598</v>
          </cell>
          <cell r="J118">
            <v>2777.703</v>
          </cell>
          <cell r="K118">
            <v>2847.9540000000002</v>
          </cell>
          <cell r="L118">
            <v>2906.9969999999998</v>
          </cell>
          <cell r="M118">
            <v>2952.7179999999998</v>
          </cell>
          <cell r="N118">
            <v>2987.846</v>
          </cell>
          <cell r="O118">
            <v>3018.8420000000001</v>
          </cell>
          <cell r="P118">
            <v>3054.857</v>
          </cell>
          <cell r="Q118">
            <v>3102.605</v>
          </cell>
          <cell r="R118">
            <v>3164.136</v>
          </cell>
          <cell r="S118">
            <v>3237.8270000000002</v>
          </cell>
          <cell r="T118">
            <v>3322.2069999999999</v>
          </cell>
          <cell r="U118">
            <v>3414.4479999999999</v>
          </cell>
          <cell r="V118">
            <v>3512.3159999999998</v>
          </cell>
          <cell r="W118">
            <v>3615.4540000000002</v>
          </cell>
          <cell r="X118">
            <v>3724.2440000000001</v>
          </cell>
          <cell r="Y118">
            <v>3837.9</v>
          </cell>
          <cell r="Z118">
            <v>3955.5540000000001</v>
          </cell>
          <cell r="AA118">
            <v>4076.2979999999998</v>
          </cell>
          <cell r="AB118">
            <v>4199.6499999999996</v>
          </cell>
          <cell r="AC118">
            <v>4324.7489999999998</v>
          </cell>
          <cell r="AD118">
            <v>4449.857</v>
          </cell>
          <cell r="AE118">
            <v>4572.9040000000005</v>
          </cell>
          <cell r="AF118">
            <v>4692.3050000000003</v>
          </cell>
          <cell r="AG118">
            <v>4807.5839999999998</v>
          </cell>
          <cell r="AH118">
            <v>4918.7330000000002</v>
          </cell>
          <cell r="AI118">
            <v>5025.32</v>
          </cell>
          <cell r="AJ118">
            <v>5127.0510000000004</v>
          </cell>
          <cell r="AK118">
            <v>5223.97</v>
          </cell>
          <cell r="AL118">
            <v>5315.5529999999999</v>
          </cell>
          <cell r="AM118">
            <v>5402.4219999999996</v>
          </cell>
          <cell r="AN118">
            <v>5487.2269999999999</v>
          </cell>
          <cell r="AO118">
            <v>5573.5309999999999</v>
          </cell>
          <cell r="AP118">
            <v>5663.91</v>
          </cell>
          <cell r="AQ118">
            <v>5759.402</v>
          </cell>
          <cell r="AR118">
            <v>5859.8908140000003</v>
          </cell>
          <cell r="AS118">
            <v>6092.3320000000003</v>
          </cell>
          <cell r="AT118">
            <v>6205.3410000000003</v>
          </cell>
          <cell r="AU118">
            <v>6320.4290000000001</v>
          </cell>
          <cell r="AV118">
            <v>6436.0929999999998</v>
          </cell>
          <cell r="AW118">
            <v>6552.0919999999996</v>
          </cell>
          <cell r="AX118">
            <v>6668.9849999999997</v>
          </cell>
          <cell r="AY118">
            <v>6786.9759999999997</v>
          </cell>
          <cell r="AZ118">
            <v>6906.4489999999996</v>
          </cell>
          <cell r="BA118">
            <v>7027.6260000000002</v>
          </cell>
          <cell r="BB118">
            <v>7150.3980000000001</v>
          </cell>
          <cell r="BC118">
            <v>7274.4250000000002</v>
          </cell>
          <cell r="BD118">
            <v>7399.4030000000002</v>
          </cell>
          <cell r="BE118">
            <v>7524.951</v>
          </cell>
          <cell r="BF118">
            <v>7650.7079999999996</v>
          </cell>
          <cell r="BG118">
            <v>7776.5039999999999</v>
          </cell>
          <cell r="BH118">
            <v>7902.1180000000004</v>
          </cell>
          <cell r="BI118">
            <v>8027.0789999999997</v>
          </cell>
          <cell r="BJ118">
            <v>8150.8370000000004</v>
          </cell>
          <cell r="BK118">
            <v>8272.9539999999997</v>
          </cell>
          <cell r="BL118">
            <v>8393.2109999999993</v>
          </cell>
          <cell r="BM118">
            <v>8511.5259999999998</v>
          </cell>
          <cell r="BN118">
            <v>8627.7860000000001</v>
          </cell>
          <cell r="BO118">
            <v>8741.9349999999995</v>
          </cell>
          <cell r="BP118">
            <v>8853.9490000000005</v>
          </cell>
          <cell r="BQ118">
            <v>8963.7240000000002</v>
          </cell>
          <cell r="BR118">
            <v>9071.2610000000004</v>
          </cell>
          <cell r="BS118">
            <v>9176.7790000000005</v>
          </cell>
          <cell r="BT118">
            <v>9280.5969999999998</v>
          </cell>
          <cell r="BU118">
            <v>9382.9599999999991</v>
          </cell>
          <cell r="BV118">
            <v>9483.9120000000003</v>
          </cell>
          <cell r="BW118">
            <v>9583.4230000000007</v>
          </cell>
          <cell r="BX118">
            <v>9681.5709999999999</v>
          </cell>
          <cell r="BY118">
            <v>9778.4320000000007</v>
          </cell>
          <cell r="BZ118">
            <v>9874.0439999999999</v>
          </cell>
          <cell r="CA118">
            <v>9968.3970000000008</v>
          </cell>
          <cell r="CB118">
            <v>10061.436</v>
          </cell>
          <cell r="CC118">
            <v>10153.073</v>
          </cell>
          <cell r="CD118">
            <v>10243.192999999999</v>
          </cell>
          <cell r="CE118">
            <v>10331.669</v>
          </cell>
          <cell r="CF118">
            <v>10418.361000000001</v>
          </cell>
          <cell r="CG118">
            <v>10503.118</v>
          </cell>
          <cell r="CH118">
            <v>10585.784</v>
          </cell>
          <cell r="CI118">
            <v>10666.19</v>
          </cell>
          <cell r="CJ118">
            <v>10744.16</v>
          </cell>
        </row>
        <row r="119">
          <cell r="F119">
            <v>462</v>
          </cell>
          <cell r="H119">
            <v>124.258</v>
          </cell>
          <cell r="I119">
            <v>127.256</v>
          </cell>
          <cell r="J119">
            <v>130.41399999999999</v>
          </cell>
          <cell r="K119">
            <v>133.756</v>
          </cell>
          <cell r="L119">
            <v>137.29900000000001</v>
          </cell>
          <cell r="M119">
            <v>141.059</v>
          </cell>
          <cell r="N119">
            <v>145.03700000000001</v>
          </cell>
          <cell r="O119">
            <v>149.21600000000001</v>
          </cell>
          <cell r="P119">
            <v>153.57499999999999</v>
          </cell>
          <cell r="Q119">
            <v>158.09800000000001</v>
          </cell>
          <cell r="R119">
            <v>162.76300000000001</v>
          </cell>
          <cell r="S119">
            <v>167.584</v>
          </cell>
          <cell r="T119">
            <v>172.61699999999999</v>
          </cell>
          <cell r="U119">
            <v>177.93799999999999</v>
          </cell>
          <cell r="V119">
            <v>183.595</v>
          </cell>
          <cell r="W119">
            <v>189.59</v>
          </cell>
          <cell r="X119">
            <v>195.875</v>
          </cell>
          <cell r="Y119">
            <v>202.37899999999999</v>
          </cell>
          <cell r="Z119">
            <v>209.00399999999999</v>
          </cell>
          <cell r="AA119">
            <v>215.66499999999999</v>
          </cell>
          <cell r="AB119">
            <v>222.345</v>
          </cell>
          <cell r="AC119">
            <v>229.017</v>
          </cell>
          <cell r="AD119">
            <v>235.572</v>
          </cell>
          <cell r="AE119">
            <v>241.88</v>
          </cell>
          <cell r="AF119">
            <v>247.851</v>
          </cell>
          <cell r="AG119">
            <v>253.44800000000001</v>
          </cell>
          <cell r="AH119">
            <v>258.697</v>
          </cell>
          <cell r="AI119">
            <v>263.649</v>
          </cell>
          <cell r="AJ119">
            <v>268.38400000000001</v>
          </cell>
          <cell r="AK119">
            <v>272.97699999999998</v>
          </cell>
          <cell r="AL119">
            <v>277.43400000000003</v>
          </cell>
          <cell r="AM119">
            <v>281.774</v>
          </cell>
          <cell r="AN119">
            <v>286.11200000000002</v>
          </cell>
          <cell r="AO119">
            <v>290.58600000000001</v>
          </cell>
          <cell r="AP119">
            <v>295.29700000000003</v>
          </cell>
          <cell r="AQ119">
            <v>300.29199999999997</v>
          </cell>
          <cell r="AR119">
            <v>305.34026619999997</v>
          </cell>
          <cell r="AS119">
            <v>300.71800000000002</v>
          </cell>
          <cell r="AT119">
            <v>305.02699999999999</v>
          </cell>
          <cell r="AU119">
            <v>309.43</v>
          </cell>
          <cell r="AV119">
            <v>313.92</v>
          </cell>
          <cell r="AW119">
            <v>318.5</v>
          </cell>
          <cell r="AX119">
            <v>323.17200000000003</v>
          </cell>
          <cell r="AY119">
            <v>327.92200000000003</v>
          </cell>
          <cell r="AZ119">
            <v>332.72399999999999</v>
          </cell>
          <cell r="BA119">
            <v>337.55799999999999</v>
          </cell>
          <cell r="BB119">
            <v>342.41500000000002</v>
          </cell>
          <cell r="BC119">
            <v>347.28199999999998</v>
          </cell>
          <cell r="BD119">
            <v>352.13600000000002</v>
          </cell>
          <cell r="BE119">
            <v>356.94600000000003</v>
          </cell>
          <cell r="BF119">
            <v>361.68900000000002</v>
          </cell>
          <cell r="BG119">
            <v>366.35</v>
          </cell>
          <cell r="BH119">
            <v>370.92099999999999</v>
          </cell>
          <cell r="BI119">
            <v>375.38400000000001</v>
          </cell>
          <cell r="BJ119">
            <v>379.72399999999999</v>
          </cell>
          <cell r="BK119">
            <v>383.92599999999999</v>
          </cell>
          <cell r="BL119">
            <v>387.983</v>
          </cell>
          <cell r="BM119">
            <v>391.89499999999998</v>
          </cell>
          <cell r="BN119">
            <v>395.66399999999999</v>
          </cell>
          <cell r="BO119">
            <v>399.298</v>
          </cell>
          <cell r="BP119">
            <v>402.80700000000002</v>
          </cell>
          <cell r="BQ119">
            <v>406.19</v>
          </cell>
          <cell r="BR119">
            <v>409.45</v>
          </cell>
          <cell r="BS119">
            <v>412.60300000000001</v>
          </cell>
          <cell r="BT119">
            <v>415.67</v>
          </cell>
          <cell r="BU119">
            <v>418.666</v>
          </cell>
          <cell r="BV119">
            <v>421.59699999999998</v>
          </cell>
          <cell r="BW119">
            <v>424.46100000000001</v>
          </cell>
          <cell r="BX119">
            <v>427.26600000000002</v>
          </cell>
          <cell r="BY119">
            <v>430.012</v>
          </cell>
          <cell r="BZ119">
            <v>432.70299999999997</v>
          </cell>
          <cell r="CA119">
            <v>435.33600000000001</v>
          </cell>
          <cell r="CB119">
            <v>437.90800000000002</v>
          </cell>
          <cell r="CC119">
            <v>440.411</v>
          </cell>
          <cell r="CD119">
            <v>442.84</v>
          </cell>
          <cell r="CE119">
            <v>445.18299999999999</v>
          </cell>
          <cell r="CF119">
            <v>447.43099999999998</v>
          </cell>
          <cell r="CG119">
            <v>449.57100000000003</v>
          </cell>
          <cell r="CH119">
            <v>451.589</v>
          </cell>
          <cell r="CI119">
            <v>453.47199999999998</v>
          </cell>
          <cell r="CJ119">
            <v>455.20299999999997</v>
          </cell>
        </row>
        <row r="120">
          <cell r="F120">
            <v>540</v>
          </cell>
          <cell r="H120">
            <v>113.6096</v>
          </cell>
          <cell r="I120">
            <v>119.13760000000001</v>
          </cell>
          <cell r="J120">
            <v>124.3296</v>
          </cell>
          <cell r="K120">
            <v>128.99360000000001</v>
          </cell>
          <cell r="L120">
            <v>133</v>
          </cell>
          <cell r="M120">
            <v>136.20320000000001</v>
          </cell>
          <cell r="N120">
            <v>138.44159999999999</v>
          </cell>
          <cell r="O120">
            <v>140.00800000000001</v>
          </cell>
          <cell r="P120">
            <v>141.4144</v>
          </cell>
          <cell r="Q120">
            <v>143</v>
          </cell>
          <cell r="R120">
            <v>144</v>
          </cell>
          <cell r="S120">
            <v>144.5</v>
          </cell>
          <cell r="T120">
            <v>145.4</v>
          </cell>
          <cell r="U120">
            <v>150.61600000000001</v>
          </cell>
          <cell r="V120">
            <v>153</v>
          </cell>
          <cell r="W120">
            <v>154</v>
          </cell>
          <cell r="X120">
            <v>156.750839235276</v>
          </cell>
          <cell r="Y120">
            <v>159.71049101408801</v>
          </cell>
          <cell r="Z120">
            <v>164.2</v>
          </cell>
          <cell r="AA120">
            <v>168</v>
          </cell>
          <cell r="AB120">
            <v>172.16699637792601</v>
          </cell>
          <cell r="AC120">
            <v>176.72378972622101</v>
          </cell>
          <cell r="AD120">
            <v>181.69568834408398</v>
          </cell>
          <cell r="AE120">
            <v>187.11074122928002</v>
          </cell>
          <cell r="AF120">
            <v>193</v>
          </cell>
          <cell r="AG120">
            <v>197</v>
          </cell>
          <cell r="AH120">
            <v>201.64174487476498</v>
          </cell>
          <cell r="AI120">
            <v>205</v>
          </cell>
          <cell r="AJ120">
            <v>211.2</v>
          </cell>
          <cell r="AK120">
            <v>213.22033674112799</v>
          </cell>
          <cell r="AL120">
            <v>217.31370324947301</v>
          </cell>
          <cell r="AM120">
            <v>221.479520732731</v>
          </cell>
          <cell r="AN120">
            <v>225.724827557803</v>
          </cell>
          <cell r="AO120">
            <v>230.05757654117798</v>
          </cell>
          <cell r="AP120">
            <v>234.47946977023201</v>
          </cell>
          <cell r="AQ120">
            <v>238.03543950917901</v>
          </cell>
          <cell r="AR120">
            <v>241.92995519999999</v>
          </cell>
          <cell r="AS120">
            <v>242.51300000000001</v>
          </cell>
          <cell r="AT120">
            <v>246.30699999999999</v>
          </cell>
          <cell r="AU120">
            <v>250.05500000000001</v>
          </cell>
          <cell r="AV120">
            <v>253.74299999999999</v>
          </cell>
          <cell r="AW120">
            <v>257.36500000000001</v>
          </cell>
          <cell r="AX120">
            <v>260.93</v>
          </cell>
          <cell r="AY120">
            <v>264.44799999999998</v>
          </cell>
          <cell r="AZ120">
            <v>267.93299999999999</v>
          </cell>
          <cell r="BA120">
            <v>271.39699999999999</v>
          </cell>
          <cell r="BB120">
            <v>274.84199999999998</v>
          </cell>
          <cell r="BC120">
            <v>278.26100000000002</v>
          </cell>
          <cell r="BD120">
            <v>281.65100000000001</v>
          </cell>
          <cell r="BE120">
            <v>284.99900000000002</v>
          </cell>
          <cell r="BF120">
            <v>288.298</v>
          </cell>
          <cell r="BG120">
            <v>291.54500000000002</v>
          </cell>
          <cell r="BH120">
            <v>294.74200000000002</v>
          </cell>
          <cell r="BI120">
            <v>297.88799999999998</v>
          </cell>
          <cell r="BJ120">
            <v>300.98200000000003</v>
          </cell>
          <cell r="BK120">
            <v>304.02499999999998</v>
          </cell>
          <cell r="BL120">
            <v>307.01600000000002</v>
          </cell>
          <cell r="BM120">
            <v>309.95400000000001</v>
          </cell>
          <cell r="BN120">
            <v>312.83600000000001</v>
          </cell>
          <cell r="BO120">
            <v>315.66199999999998</v>
          </cell>
          <cell r="BP120">
            <v>318.43200000000002</v>
          </cell>
          <cell r="BQ120">
            <v>321.14400000000001</v>
          </cell>
          <cell r="BR120">
            <v>323.79899999999998</v>
          </cell>
          <cell r="BS120">
            <v>326.39499999999998</v>
          </cell>
          <cell r="BT120">
            <v>328.93400000000003</v>
          </cell>
          <cell r="BU120">
            <v>331.41300000000001</v>
          </cell>
          <cell r="BV120">
            <v>333.83300000000003</v>
          </cell>
          <cell r="BW120">
            <v>336.19600000000003</v>
          </cell>
          <cell r="BX120">
            <v>338.49900000000002</v>
          </cell>
          <cell r="BY120">
            <v>340.745</v>
          </cell>
          <cell r="BZ120">
            <v>342.93400000000003</v>
          </cell>
          <cell r="CA120">
            <v>345.06599999999997</v>
          </cell>
          <cell r="CB120">
            <v>347.142</v>
          </cell>
          <cell r="CC120">
            <v>349.16199999999998</v>
          </cell>
          <cell r="CD120">
            <v>351.125</v>
          </cell>
          <cell r="CE120">
            <v>353.03300000000002</v>
          </cell>
          <cell r="CF120">
            <v>354.88499999999999</v>
          </cell>
          <cell r="CG120">
            <v>356.68200000000002</v>
          </cell>
          <cell r="CH120">
            <v>358.42599999999999</v>
          </cell>
          <cell r="CI120">
            <v>360.11700000000002</v>
          </cell>
          <cell r="CJ120">
            <v>361.755</v>
          </cell>
        </row>
        <row r="121">
          <cell r="F121">
            <v>598</v>
          </cell>
          <cell r="H121">
            <v>2613.2890000000002</v>
          </cell>
          <cell r="I121">
            <v>2675.1439999999998</v>
          </cell>
          <cell r="J121">
            <v>2738.5</v>
          </cell>
          <cell r="K121">
            <v>2802.3539999999998</v>
          </cell>
          <cell r="L121">
            <v>2866.1010000000001</v>
          </cell>
          <cell r="M121">
            <v>2929.299</v>
          </cell>
          <cell r="N121">
            <v>2992.471</v>
          </cell>
          <cell r="O121">
            <v>3057.1640000000002</v>
          </cell>
          <cell r="P121">
            <v>3125.5079999999998</v>
          </cell>
          <cell r="Q121">
            <v>3199.0160000000001</v>
          </cell>
          <cell r="R121">
            <v>3278.3490000000002</v>
          </cell>
          <cell r="S121">
            <v>3363.0140000000001</v>
          </cell>
          <cell r="T121">
            <v>3451.9490000000001</v>
          </cell>
          <cell r="U121">
            <v>3543.5340000000001</v>
          </cell>
          <cell r="V121">
            <v>3636.6149999999998</v>
          </cell>
          <cell r="W121">
            <v>3730.933</v>
          </cell>
          <cell r="X121">
            <v>3826.9639999999999</v>
          </cell>
          <cell r="Y121">
            <v>3925.1819999999998</v>
          </cell>
          <cell r="Z121">
            <v>4026.3339999999998</v>
          </cell>
          <cell r="AA121">
            <v>4130.9859999999999</v>
          </cell>
          <cell r="AB121">
            <v>4239.0439999999999</v>
          </cell>
          <cell r="AC121">
            <v>4350.3649999999998</v>
          </cell>
          <cell r="AD121">
            <v>4465.3980000000001</v>
          </cell>
          <cell r="AE121">
            <v>4584.6970000000001</v>
          </cell>
          <cell r="AF121">
            <v>4708.5420000000004</v>
          </cell>
          <cell r="AG121">
            <v>4836.9740000000002</v>
          </cell>
          <cell r="AH121">
            <v>4969.5050000000001</v>
          </cell>
          <cell r="AI121">
            <v>5105.1959999999999</v>
          </cell>
          <cell r="AJ121">
            <v>5242.7889999999998</v>
          </cell>
          <cell r="AK121">
            <v>5381.2190000000001</v>
          </cell>
          <cell r="AL121">
            <v>5520.1639999999998</v>
          </cell>
          <cell r="AM121">
            <v>5659.38</v>
          </cell>
          <cell r="AN121">
            <v>5797.99</v>
          </cell>
          <cell r="AO121">
            <v>5935.0050000000001</v>
          </cell>
          <cell r="AP121">
            <v>6069.71</v>
          </cell>
          <cell r="AQ121">
            <v>6201.692</v>
          </cell>
          <cell r="AR121">
            <v>6324.0971449999997</v>
          </cell>
          <cell r="AS121">
            <v>6422.5739999999996</v>
          </cell>
          <cell r="AT121">
            <v>6576.8220000000001</v>
          </cell>
          <cell r="AU121">
            <v>6732.1589999999997</v>
          </cell>
          <cell r="AV121">
            <v>6888.3869999999997</v>
          </cell>
          <cell r="AW121">
            <v>7045.415</v>
          </cell>
          <cell r="AX121">
            <v>7203.1270000000004</v>
          </cell>
          <cell r="AY121">
            <v>7361.2780000000002</v>
          </cell>
          <cell r="AZ121">
            <v>7519.5860000000002</v>
          </cell>
          <cell r="BA121">
            <v>7677.8469999999998</v>
          </cell>
          <cell r="BB121">
            <v>7835.8940000000002</v>
          </cell>
          <cell r="BC121">
            <v>7993.732</v>
          </cell>
          <cell r="BD121">
            <v>8151.5420000000004</v>
          </cell>
          <cell r="BE121">
            <v>8309.6119999999992</v>
          </cell>
          <cell r="BF121">
            <v>8468.1360000000004</v>
          </cell>
          <cell r="BG121">
            <v>8627.1049999999996</v>
          </cell>
          <cell r="BH121">
            <v>8786.3819999999996</v>
          </cell>
          <cell r="BI121">
            <v>8945.8760000000002</v>
          </cell>
          <cell r="BJ121">
            <v>9105.4549999999999</v>
          </cell>
          <cell r="BK121">
            <v>9264.9869999999992</v>
          </cell>
          <cell r="BL121">
            <v>9424.3960000000006</v>
          </cell>
          <cell r="BM121">
            <v>9583.5849999999991</v>
          </cell>
          <cell r="BN121">
            <v>9742.3739999999998</v>
          </cell>
          <cell r="BO121">
            <v>9900.5509999999995</v>
          </cell>
          <cell r="BP121">
            <v>10057.924999999999</v>
          </cell>
          <cell r="BQ121">
            <v>10214.369000000001</v>
          </cell>
          <cell r="BR121">
            <v>10369.776</v>
          </cell>
          <cell r="BS121">
            <v>10523.995999999999</v>
          </cell>
          <cell r="BT121">
            <v>10676.877</v>
          </cell>
          <cell r="BU121">
            <v>10828.281000000001</v>
          </cell>
          <cell r="BV121">
            <v>10978.102000000001</v>
          </cell>
          <cell r="BW121">
            <v>11126.249</v>
          </cell>
          <cell r="BX121">
            <v>11272.621999999999</v>
          </cell>
          <cell r="BY121">
            <v>11417.13</v>
          </cell>
          <cell r="BZ121">
            <v>11559.694</v>
          </cell>
          <cell r="CA121">
            <v>11700.252</v>
          </cell>
          <cell r="CB121">
            <v>11838.759</v>
          </cell>
          <cell r="CC121">
            <v>11975.18</v>
          </cell>
          <cell r="CD121">
            <v>12109.49</v>
          </cell>
          <cell r="CE121">
            <v>12241.68</v>
          </cell>
          <cell r="CF121">
            <v>12371.742</v>
          </cell>
          <cell r="CG121">
            <v>12499.682000000001</v>
          </cell>
          <cell r="CH121">
            <v>12625.509</v>
          </cell>
          <cell r="CI121">
            <v>12749.245999999999</v>
          </cell>
          <cell r="CJ121">
            <v>12870.919</v>
          </cell>
        </row>
        <row r="122">
          <cell r="F122">
            <v>882</v>
          </cell>
          <cell r="H122">
            <v>144.52699999999999</v>
          </cell>
          <cell r="I122">
            <v>146.33000000000001</v>
          </cell>
          <cell r="J122">
            <v>147.83600000000001</v>
          </cell>
          <cell r="K122">
            <v>149.15600000000001</v>
          </cell>
          <cell r="L122">
            <v>150.374</v>
          </cell>
          <cell r="M122">
            <v>151.52600000000001</v>
          </cell>
          <cell r="N122">
            <v>152.59399999999999</v>
          </cell>
          <cell r="O122">
            <v>153.55799999999999</v>
          </cell>
          <cell r="P122">
            <v>154.374</v>
          </cell>
          <cell r="Q122">
            <v>155.01900000000001</v>
          </cell>
          <cell r="R122">
            <v>155.49199999999999</v>
          </cell>
          <cell r="S122">
            <v>155.83600000000001</v>
          </cell>
          <cell r="T122">
            <v>156.12700000000001</v>
          </cell>
          <cell r="U122">
            <v>156.465</v>
          </cell>
          <cell r="V122">
            <v>156.928</v>
          </cell>
          <cell r="W122">
            <v>157.54599999999999</v>
          </cell>
          <cell r="X122">
            <v>158.315</v>
          </cell>
          <cell r="Y122">
            <v>159.22</v>
          </cell>
          <cell r="Z122">
            <v>160.233</v>
          </cell>
          <cell r="AA122">
            <v>161.33000000000001</v>
          </cell>
          <cell r="AB122">
            <v>162.50200000000001</v>
          </cell>
          <cell r="AC122">
            <v>163.75899999999999</v>
          </cell>
          <cell r="AD122">
            <v>165.12</v>
          </cell>
          <cell r="AE122">
            <v>166.61099999999999</v>
          </cell>
          <cell r="AF122">
            <v>168.245</v>
          </cell>
          <cell r="AG122">
            <v>170.03899999999999</v>
          </cell>
          <cell r="AH122">
            <v>171.96600000000001</v>
          </cell>
          <cell r="AI122">
            <v>173.92699999999999</v>
          </cell>
          <cell r="AJ122">
            <v>175.79400000000001</v>
          </cell>
          <cell r="AK122">
            <v>177.47499999999999</v>
          </cell>
          <cell r="AL122">
            <v>178.922</v>
          </cell>
          <cell r="AM122">
            <v>180.16900000000001</v>
          </cell>
          <cell r="AN122">
            <v>181.315</v>
          </cell>
          <cell r="AO122">
            <v>182.50700000000001</v>
          </cell>
          <cell r="AP122">
            <v>183.845</v>
          </cell>
          <cell r="AQ122">
            <v>185.36600000000001</v>
          </cell>
          <cell r="AR122">
            <v>186.75872509999999</v>
          </cell>
          <cell r="AS122">
            <v>178.94800000000001</v>
          </cell>
          <cell r="AT122">
            <v>178.869</v>
          </cell>
          <cell r="AU122">
            <v>178.846</v>
          </cell>
          <cell r="AV122">
            <v>178.94300000000001</v>
          </cell>
          <cell r="AW122">
            <v>179.19300000000001</v>
          </cell>
          <cell r="AX122">
            <v>179.58799999999999</v>
          </cell>
          <cell r="AY122">
            <v>180.08799999999999</v>
          </cell>
          <cell r="AZ122">
            <v>180.626</v>
          </cell>
          <cell r="BA122">
            <v>181.15799999999999</v>
          </cell>
          <cell r="BB122">
            <v>181.67</v>
          </cell>
          <cell r="BC122">
            <v>182.18</v>
          </cell>
          <cell r="BD122">
            <v>182.70500000000001</v>
          </cell>
          <cell r="BE122">
            <v>183.274</v>
          </cell>
          <cell r="BF122">
            <v>183.90299999999999</v>
          </cell>
          <cell r="BG122">
            <v>184.59800000000001</v>
          </cell>
          <cell r="BH122">
            <v>185.34700000000001</v>
          </cell>
          <cell r="BI122">
            <v>186.13</v>
          </cell>
          <cell r="BJ122">
            <v>186.916</v>
          </cell>
          <cell r="BK122">
            <v>187.684</v>
          </cell>
          <cell r="BL122">
            <v>188.41800000000001</v>
          </cell>
          <cell r="BM122">
            <v>189.12</v>
          </cell>
          <cell r="BN122">
            <v>189.821</v>
          </cell>
          <cell r="BO122">
            <v>190.55699999999999</v>
          </cell>
          <cell r="BP122">
            <v>191.35400000000001</v>
          </cell>
          <cell r="BQ122">
            <v>192.22200000000001</v>
          </cell>
          <cell r="BR122">
            <v>193.13300000000001</v>
          </cell>
          <cell r="BS122">
            <v>194.03100000000001</v>
          </cell>
          <cell r="BT122">
            <v>194.83699999999999</v>
          </cell>
          <cell r="BU122">
            <v>195.49100000000001</v>
          </cell>
          <cell r="BV122">
            <v>195.976</v>
          </cell>
          <cell r="BW122">
            <v>196.303</v>
          </cell>
          <cell r="BX122">
            <v>196.48400000000001</v>
          </cell>
          <cell r="BY122">
            <v>196.54300000000001</v>
          </cell>
          <cell r="BZ122">
            <v>196.5</v>
          </cell>
          <cell r="CA122">
            <v>196.36500000000001</v>
          </cell>
          <cell r="CB122">
            <v>196.14</v>
          </cell>
          <cell r="CC122">
            <v>195.82499999999999</v>
          </cell>
          <cell r="CD122">
            <v>195.42099999999999</v>
          </cell>
          <cell r="CE122">
            <v>194.93600000000001</v>
          </cell>
          <cell r="CF122">
            <v>194.387</v>
          </cell>
          <cell r="CG122">
            <v>193.80199999999999</v>
          </cell>
          <cell r="CH122">
            <v>193.21600000000001</v>
          </cell>
          <cell r="CI122">
            <v>192.67400000000001</v>
          </cell>
          <cell r="CJ122">
            <v>192.23400000000001</v>
          </cell>
        </row>
        <row r="123">
          <cell r="F123">
            <v>90</v>
          </cell>
          <cell r="H123">
            <v>166.44499999999999</v>
          </cell>
          <cell r="I123">
            <v>172.655</v>
          </cell>
          <cell r="J123">
            <v>179.20099999999999</v>
          </cell>
          <cell r="K123">
            <v>185.94200000000001</v>
          </cell>
          <cell r="L123">
            <v>192.77799999999999</v>
          </cell>
          <cell r="M123">
            <v>199.65700000000001</v>
          </cell>
          <cell r="N123">
            <v>206.61</v>
          </cell>
          <cell r="O123">
            <v>213.726</v>
          </cell>
          <cell r="P123">
            <v>221.13499999999999</v>
          </cell>
          <cell r="Q123">
            <v>228.92</v>
          </cell>
          <cell r="R123">
            <v>237.12799999999999</v>
          </cell>
          <cell r="S123">
            <v>245.69800000000001</v>
          </cell>
          <cell r="T123">
            <v>254.47</v>
          </cell>
          <cell r="U123">
            <v>263.22699999999998</v>
          </cell>
          <cell r="V123">
            <v>271.81700000000001</v>
          </cell>
          <cell r="W123">
            <v>280.17899999999997</v>
          </cell>
          <cell r="X123">
            <v>288.37799999999999</v>
          </cell>
          <cell r="Y123">
            <v>296.55500000000001</v>
          </cell>
          <cell r="Z123">
            <v>304.91199999999998</v>
          </cell>
          <cell r="AA123">
            <v>313.60000000000002</v>
          </cell>
          <cell r="AB123">
            <v>322.65800000000002</v>
          </cell>
          <cell r="AC123">
            <v>332.04500000000002</v>
          </cell>
          <cell r="AD123">
            <v>341.733</v>
          </cell>
          <cell r="AE123">
            <v>351.67</v>
          </cell>
          <cell r="AF123">
            <v>361.81200000000001</v>
          </cell>
          <cell r="AG123">
            <v>372.15600000000001</v>
          </cell>
          <cell r="AH123">
            <v>382.70800000000003</v>
          </cell>
          <cell r="AI123">
            <v>393.452</v>
          </cell>
          <cell r="AJ123">
            <v>404.36500000000001</v>
          </cell>
          <cell r="AK123">
            <v>415.42599999999999</v>
          </cell>
          <cell r="AL123">
            <v>426.62299999999999</v>
          </cell>
          <cell r="AM123">
            <v>437.94299999999998</v>
          </cell>
          <cell r="AN123">
            <v>449.363</v>
          </cell>
          <cell r="AO123">
            <v>460.86200000000002</v>
          </cell>
          <cell r="AP123">
            <v>472.41899999999998</v>
          </cell>
          <cell r="AQ123">
            <v>484.02199999999999</v>
          </cell>
          <cell r="AR123">
            <v>495.36173600000001</v>
          </cell>
          <cell r="AS123">
            <v>498.24</v>
          </cell>
          <cell r="AT123">
            <v>510.67200000000003</v>
          </cell>
          <cell r="AU123">
            <v>523.16999999999996</v>
          </cell>
          <cell r="AV123">
            <v>535.69899999999996</v>
          </cell>
          <cell r="AW123">
            <v>548.24</v>
          </cell>
          <cell r="AX123">
            <v>560.79100000000005</v>
          </cell>
          <cell r="AY123">
            <v>573.35299999999995</v>
          </cell>
          <cell r="AZ123">
            <v>585.92999999999995</v>
          </cell>
          <cell r="BA123">
            <v>598.52800000000002</v>
          </cell>
          <cell r="BB123">
            <v>611.13900000000001</v>
          </cell>
          <cell r="BC123">
            <v>623.755</v>
          </cell>
          <cell r="BD123">
            <v>636.37900000000002</v>
          </cell>
          <cell r="BE123">
            <v>649.01800000000003</v>
          </cell>
          <cell r="BF123">
            <v>661.67499999999995</v>
          </cell>
          <cell r="BG123">
            <v>674.346</v>
          </cell>
          <cell r="BH123">
            <v>687.02599999999995</v>
          </cell>
          <cell r="BI123">
            <v>699.70799999999997</v>
          </cell>
          <cell r="BJ123">
            <v>712.38800000000003</v>
          </cell>
          <cell r="BK123">
            <v>725.05799999999999</v>
          </cell>
          <cell r="BL123">
            <v>737.71199999999999</v>
          </cell>
          <cell r="BM123">
            <v>750.34</v>
          </cell>
          <cell r="BN123">
            <v>762.93200000000002</v>
          </cell>
          <cell r="BO123">
            <v>775.47500000000002</v>
          </cell>
          <cell r="BP123">
            <v>787.95699999999999</v>
          </cell>
          <cell r="BQ123">
            <v>800.36800000000005</v>
          </cell>
          <cell r="BR123">
            <v>812.69500000000005</v>
          </cell>
          <cell r="BS123">
            <v>824.92499999999995</v>
          </cell>
          <cell r="BT123">
            <v>837.03399999999999</v>
          </cell>
          <cell r="BU123">
            <v>849.00800000000004</v>
          </cell>
          <cell r="BV123">
            <v>860.83500000000004</v>
          </cell>
          <cell r="BW123">
            <v>872.50400000000002</v>
          </cell>
          <cell r="BX123">
            <v>884.01</v>
          </cell>
          <cell r="BY123">
            <v>895.34199999999998</v>
          </cell>
          <cell r="BZ123">
            <v>906.49400000000003</v>
          </cell>
          <cell r="CA123">
            <v>917.45899999999995</v>
          </cell>
          <cell r="CB123">
            <v>928.22799999999995</v>
          </cell>
          <cell r="CC123">
            <v>938.79700000000003</v>
          </cell>
          <cell r="CD123">
            <v>949.16099999999994</v>
          </cell>
          <cell r="CE123">
            <v>959.31299999999999</v>
          </cell>
          <cell r="CF123">
            <v>969.25099999999998</v>
          </cell>
          <cell r="CG123">
            <v>978.97400000000005</v>
          </cell>
          <cell r="CH123">
            <v>988.47900000000004</v>
          </cell>
          <cell r="CI123">
            <v>997.76599999999996</v>
          </cell>
          <cell r="CJ123">
            <v>1006.838</v>
          </cell>
        </row>
        <row r="124">
          <cell r="F124">
            <v>776</v>
          </cell>
          <cell r="H124">
            <v>98.519000000000005</v>
          </cell>
          <cell r="I124">
            <v>97.521000000000001</v>
          </cell>
          <cell r="J124">
            <v>95.856999999999999</v>
          </cell>
          <cell r="K124">
            <v>94.323999999999998</v>
          </cell>
          <cell r="L124">
            <v>93.486000000000004</v>
          </cell>
          <cell r="M124">
            <v>93.572999999999993</v>
          </cell>
          <cell r="N124">
            <v>94.388999999999996</v>
          </cell>
          <cell r="O124">
            <v>95.561000000000007</v>
          </cell>
          <cell r="P124">
            <v>96.518000000000001</v>
          </cell>
          <cell r="Q124">
            <v>96.861999999999995</v>
          </cell>
          <cell r="R124">
            <v>96.472999999999999</v>
          </cell>
          <cell r="S124">
            <v>95.54</v>
          </cell>
          <cell r="T124">
            <v>94.334000000000003</v>
          </cell>
          <cell r="U124">
            <v>93.26</v>
          </cell>
          <cell r="V124">
            <v>92.605000000000004</v>
          </cell>
          <cell r="W124">
            <v>92.45</v>
          </cell>
          <cell r="X124">
            <v>92.691999999999993</v>
          </cell>
          <cell r="Y124">
            <v>93.23</v>
          </cell>
          <cell r="Z124">
            <v>93.894000000000005</v>
          </cell>
          <cell r="AA124">
            <v>94.551000000000002</v>
          </cell>
          <cell r="AB124">
            <v>95.191000000000003</v>
          </cell>
          <cell r="AC124">
            <v>95.84</v>
          </cell>
          <cell r="AD124">
            <v>96.456000000000003</v>
          </cell>
          <cell r="AE124">
            <v>96.991</v>
          </cell>
          <cell r="AF124">
            <v>97.414000000000001</v>
          </cell>
          <cell r="AG124">
            <v>97.698999999999998</v>
          </cell>
          <cell r="AH124">
            <v>97.853999999999999</v>
          </cell>
          <cell r="AI124">
            <v>97.927999999999997</v>
          </cell>
          <cell r="AJ124">
            <v>97.989000000000004</v>
          </cell>
          <cell r="AK124">
            <v>98.091999999999999</v>
          </cell>
          <cell r="AL124">
            <v>98.245999999999995</v>
          </cell>
          <cell r="AM124">
            <v>98.44</v>
          </cell>
          <cell r="AN124">
            <v>98.685000000000002</v>
          </cell>
          <cell r="AO124">
            <v>98.991</v>
          </cell>
          <cell r="AP124">
            <v>99.361000000000004</v>
          </cell>
          <cell r="AQ124">
            <v>99.811000000000007</v>
          </cell>
          <cell r="AR124">
            <v>100.598872</v>
          </cell>
          <cell r="AS124">
            <v>103.066</v>
          </cell>
          <cell r="AT124">
            <v>103.566</v>
          </cell>
          <cell r="AU124">
            <v>103.967</v>
          </cell>
          <cell r="AV124">
            <v>104.26</v>
          </cell>
          <cell r="AW124">
            <v>104.42</v>
          </cell>
          <cell r="AX124">
            <v>104.468</v>
          </cell>
          <cell r="AY124">
            <v>104.488</v>
          </cell>
          <cell r="AZ124">
            <v>104.59699999999999</v>
          </cell>
          <cell r="BA124">
            <v>104.873</v>
          </cell>
          <cell r="BB124">
            <v>105.352</v>
          </cell>
          <cell r="BC124">
            <v>106.00700000000001</v>
          </cell>
          <cell r="BD124">
            <v>106.779</v>
          </cell>
          <cell r="BE124">
            <v>107.583</v>
          </cell>
          <cell r="BF124">
            <v>108.351</v>
          </cell>
          <cell r="BG124">
            <v>109.069</v>
          </cell>
          <cell r="BH124">
            <v>109.755</v>
          </cell>
          <cell r="BI124">
            <v>110.423</v>
          </cell>
          <cell r="BJ124">
            <v>111.09699999999999</v>
          </cell>
          <cell r="BK124">
            <v>111.79600000000001</v>
          </cell>
          <cell r="BL124">
            <v>112.517</v>
          </cell>
          <cell r="BM124">
            <v>113.251</v>
          </cell>
          <cell r="BN124">
            <v>113.99299999999999</v>
          </cell>
          <cell r="BO124">
            <v>114.74</v>
          </cell>
          <cell r="BP124">
            <v>115.48699999999999</v>
          </cell>
          <cell r="BQ124">
            <v>116.232</v>
          </cell>
          <cell r="BR124">
            <v>116.97199999999999</v>
          </cell>
          <cell r="BS124">
            <v>117.696</v>
          </cell>
          <cell r="BT124">
            <v>118.396</v>
          </cell>
          <cell r="BU124">
            <v>119.063</v>
          </cell>
          <cell r="BV124">
            <v>119.69199999999999</v>
          </cell>
          <cell r="BW124">
            <v>120.282</v>
          </cell>
          <cell r="BX124">
            <v>120.828</v>
          </cell>
          <cell r="BY124">
            <v>121.324</v>
          </cell>
          <cell r="BZ124">
            <v>121.76600000000001</v>
          </cell>
          <cell r="CA124">
            <v>122.15300000000001</v>
          </cell>
          <cell r="CB124">
            <v>122.486</v>
          </cell>
          <cell r="CC124">
            <v>122.765</v>
          </cell>
          <cell r="CD124">
            <v>122.992</v>
          </cell>
          <cell r="CE124">
            <v>123.172</v>
          </cell>
          <cell r="CF124">
            <v>123.307</v>
          </cell>
          <cell r="CG124">
            <v>123.401</v>
          </cell>
          <cell r="CH124">
            <v>123.45699999999999</v>
          </cell>
          <cell r="CI124">
            <v>123.479</v>
          </cell>
          <cell r="CJ124">
            <v>123.473</v>
          </cell>
        </row>
        <row r="125">
          <cell r="F125">
            <v>548</v>
          </cell>
          <cell r="H125">
            <v>88.742999999999995</v>
          </cell>
          <cell r="I125">
            <v>91.641000000000005</v>
          </cell>
          <cell r="J125">
            <v>94.674000000000007</v>
          </cell>
          <cell r="K125">
            <v>97.799000000000007</v>
          </cell>
          <cell r="L125">
            <v>100.977</v>
          </cell>
          <cell r="M125">
            <v>104.21</v>
          </cell>
          <cell r="N125">
            <v>107.495</v>
          </cell>
          <cell r="O125">
            <v>110.78400000000001</v>
          </cell>
          <cell r="P125">
            <v>114.017</v>
          </cell>
          <cell r="Q125">
            <v>117.155</v>
          </cell>
          <cell r="R125">
            <v>120.18300000000001</v>
          </cell>
          <cell r="S125">
            <v>123.124</v>
          </cell>
          <cell r="T125">
            <v>126.03100000000001</v>
          </cell>
          <cell r="U125">
            <v>128.97900000000001</v>
          </cell>
          <cell r="V125">
            <v>132.029</v>
          </cell>
          <cell r="W125">
            <v>135.17099999999999</v>
          </cell>
          <cell r="X125">
            <v>138.404</v>
          </cell>
          <cell r="Y125">
            <v>141.803</v>
          </cell>
          <cell r="Z125">
            <v>145.46700000000001</v>
          </cell>
          <cell r="AA125">
            <v>149.44900000000001</v>
          </cell>
          <cell r="AB125">
            <v>153.82300000000001</v>
          </cell>
          <cell r="AC125">
            <v>158.535</v>
          </cell>
          <cell r="AD125">
            <v>163.36099999999999</v>
          </cell>
          <cell r="AE125">
            <v>167.99199999999999</v>
          </cell>
          <cell r="AF125">
            <v>172.22</v>
          </cell>
          <cell r="AG125">
            <v>175.94</v>
          </cell>
          <cell r="AH125">
            <v>179.25800000000001</v>
          </cell>
          <cell r="AI125">
            <v>182.43</v>
          </cell>
          <cell r="AJ125">
            <v>185.83</v>
          </cell>
          <cell r="AK125">
            <v>189.72300000000001</v>
          </cell>
          <cell r="AL125">
            <v>194.19399999999999</v>
          </cell>
          <cell r="AM125">
            <v>199.15</v>
          </cell>
          <cell r="AN125">
            <v>204.46199999999999</v>
          </cell>
          <cell r="AO125">
            <v>209.91800000000001</v>
          </cell>
          <cell r="AP125">
            <v>215.36600000000001</v>
          </cell>
          <cell r="AQ125">
            <v>220.77199999999999</v>
          </cell>
          <cell r="AR125">
            <v>225.8977137</v>
          </cell>
          <cell r="AS125">
            <v>228.00899999999999</v>
          </cell>
          <cell r="AT125">
            <v>233.86600000000001</v>
          </cell>
          <cell r="AU125">
            <v>239.78800000000001</v>
          </cell>
          <cell r="AV125">
            <v>245.786</v>
          </cell>
          <cell r="AW125">
            <v>251.84800000000001</v>
          </cell>
          <cell r="AX125">
            <v>257.95400000000001</v>
          </cell>
          <cell r="AY125">
            <v>264.09300000000002</v>
          </cell>
          <cell r="AZ125">
            <v>270.25799999999998</v>
          </cell>
          <cell r="BA125">
            <v>276.44099999999997</v>
          </cell>
          <cell r="BB125">
            <v>282.63600000000002</v>
          </cell>
          <cell r="BC125">
            <v>288.83699999999999</v>
          </cell>
          <cell r="BD125">
            <v>295.04300000000001</v>
          </cell>
          <cell r="BE125">
            <v>301.25200000000001</v>
          </cell>
          <cell r="BF125">
            <v>307.46300000000002</v>
          </cell>
          <cell r="BG125">
            <v>313.673</v>
          </cell>
          <cell r="BH125">
            <v>319.87799999999999</v>
          </cell>
          <cell r="BI125">
            <v>326.07799999999997</v>
          </cell>
          <cell r="BJ125">
            <v>332.27300000000002</v>
          </cell>
          <cell r="BK125">
            <v>338.46100000000001</v>
          </cell>
          <cell r="BL125">
            <v>344.64</v>
          </cell>
          <cell r="BM125">
            <v>350.80799999999999</v>
          </cell>
          <cell r="BN125">
            <v>356.96499999999997</v>
          </cell>
          <cell r="BO125">
            <v>363.11099999999999</v>
          </cell>
          <cell r="BP125">
            <v>369.245</v>
          </cell>
          <cell r="BQ125">
            <v>375.36399999999998</v>
          </cell>
          <cell r="BR125">
            <v>381.464</v>
          </cell>
          <cell r="BS125">
            <v>387.54199999999997</v>
          </cell>
          <cell r="BT125">
            <v>393.59100000000001</v>
          </cell>
          <cell r="BU125">
            <v>399.60700000000003</v>
          </cell>
          <cell r="BV125">
            <v>405.58499999999998</v>
          </cell>
          <cell r="BW125">
            <v>411.52199999999999</v>
          </cell>
          <cell r="BX125">
            <v>417.41</v>
          </cell>
          <cell r="BY125">
            <v>423.24200000000002</v>
          </cell>
          <cell r="BZ125">
            <v>429.01100000000002</v>
          </cell>
          <cell r="CA125">
            <v>434.71100000000001</v>
          </cell>
          <cell r="CB125">
            <v>440.33800000000002</v>
          </cell>
          <cell r="CC125">
            <v>445.89100000000002</v>
          </cell>
          <cell r="CD125">
            <v>451.36500000000001</v>
          </cell>
          <cell r="CE125">
            <v>456.75700000000001</v>
          </cell>
          <cell r="CF125">
            <v>462.06400000000002</v>
          </cell>
          <cell r="CG125">
            <v>467.28300000000002</v>
          </cell>
          <cell r="CH125">
            <v>472.40600000000001</v>
          </cell>
          <cell r="CI125">
            <v>477.43099999999998</v>
          </cell>
          <cell r="CJ125">
            <v>482.35</v>
          </cell>
        </row>
        <row r="126">
          <cell r="D126" t="str">
            <v>LAM</v>
          </cell>
          <cell r="H126">
            <v>237819</v>
          </cell>
          <cell r="I126">
            <v>243400</v>
          </cell>
          <cell r="J126">
            <v>249051</v>
          </cell>
          <cell r="K126">
            <v>254790</v>
          </cell>
          <cell r="L126">
            <v>260636</v>
          </cell>
          <cell r="M126">
            <v>266594</v>
          </cell>
          <cell r="N126">
            <v>272653</v>
          </cell>
          <cell r="O126">
            <v>278811</v>
          </cell>
          <cell r="P126">
            <v>285051</v>
          </cell>
          <cell r="Q126">
            <v>291370</v>
          </cell>
          <cell r="R126">
            <v>297776</v>
          </cell>
          <cell r="S126">
            <v>304266</v>
          </cell>
          <cell r="T126">
            <v>310804</v>
          </cell>
          <cell r="U126">
            <v>317358</v>
          </cell>
          <cell r="V126">
            <v>323903</v>
          </cell>
          <cell r="W126">
            <v>330429</v>
          </cell>
          <cell r="X126">
            <v>336931</v>
          </cell>
          <cell r="Y126">
            <v>343401</v>
          </cell>
          <cell r="Z126">
            <v>349857</v>
          </cell>
          <cell r="AA126">
            <v>356277</v>
          </cell>
          <cell r="AB126">
            <v>362637</v>
          </cell>
          <cell r="AC126">
            <v>368966</v>
          </cell>
          <cell r="AD126">
            <v>375264</v>
          </cell>
          <cell r="AE126">
            <v>381541</v>
          </cell>
          <cell r="AF126">
            <v>387804</v>
          </cell>
          <cell r="AG126">
            <v>394066</v>
          </cell>
          <cell r="AH126">
            <v>400316</v>
          </cell>
          <cell r="AI126">
            <v>406534</v>
          </cell>
          <cell r="AJ126">
            <v>412722</v>
          </cell>
          <cell r="AK126">
            <v>418866</v>
          </cell>
          <cell r="AL126">
            <v>424972</v>
          </cell>
          <cell r="AM126">
            <v>431039</v>
          </cell>
          <cell r="AN126">
            <v>437108</v>
          </cell>
          <cell r="AO126">
            <v>443112</v>
          </cell>
          <cell r="AP126">
            <v>449094</v>
          </cell>
          <cell r="AQ126">
            <v>455007</v>
          </cell>
          <cell r="AR126">
            <v>460593</v>
          </cell>
          <cell r="AS126">
            <v>458201.35299999994</v>
          </cell>
          <cell r="AT126">
            <v>463527.82900000003</v>
          </cell>
          <cell r="AU126">
            <v>468772.21699999995</v>
          </cell>
          <cell r="AV126">
            <v>473951.59200000006</v>
          </cell>
          <cell r="AW126">
            <v>479069.13</v>
          </cell>
          <cell r="AX126">
            <v>484119.20399999997</v>
          </cell>
          <cell r="AY126">
            <v>489099.33399999992</v>
          </cell>
          <cell r="AZ126">
            <v>494004.462</v>
          </cell>
          <cell r="BA126">
            <v>498829.94899999996</v>
          </cell>
          <cell r="BB126">
            <v>503574.755</v>
          </cell>
          <cell r="BC126">
            <v>508237.60599999997</v>
          </cell>
          <cell r="BD126">
            <v>512812.90299999993</v>
          </cell>
          <cell r="BE126">
            <v>517293.73</v>
          </cell>
          <cell r="BF126">
            <v>521673.99300000002</v>
          </cell>
          <cell r="BG126">
            <v>525950.64400000009</v>
          </cell>
          <cell r="BH126">
            <v>530121.02399999998</v>
          </cell>
          <cell r="BI126">
            <v>534179.94099999988</v>
          </cell>
          <cell r="BJ126">
            <v>538121.82700000005</v>
          </cell>
          <cell r="BK126">
            <v>541942.18400000001</v>
          </cell>
          <cell r="BL126">
            <v>545637.41499999992</v>
          </cell>
          <cell r="BM126">
            <v>549206.0149999999</v>
          </cell>
          <cell r="BN126">
            <v>552648.38</v>
          </cell>
          <cell r="BO126">
            <v>555966.24</v>
          </cell>
          <cell r="BP126">
            <v>559160.45400000003</v>
          </cell>
          <cell r="BQ126">
            <v>562231.08299999998</v>
          </cell>
          <cell r="BR126">
            <v>565176.08100000001</v>
          </cell>
          <cell r="BS126">
            <v>567991.9439999999</v>
          </cell>
          <cell r="BT126">
            <v>570674.17099999997</v>
          </cell>
          <cell r="BU126">
            <v>573219.88099999994</v>
          </cell>
          <cell r="BV126">
            <v>575627.08499999996</v>
          </cell>
          <cell r="BW126">
            <v>577897.44199999992</v>
          </cell>
          <cell r="BX126">
            <v>580036.13300000003</v>
          </cell>
          <cell r="BY126">
            <v>582050.57700000005</v>
          </cell>
          <cell r="BZ126">
            <v>583946.01399999985</v>
          </cell>
          <cell r="CA126">
            <v>585724.12799999979</v>
          </cell>
          <cell r="CB126">
            <v>587383.50300000003</v>
          </cell>
          <cell r="CC126">
            <v>588920.8629999999</v>
          </cell>
          <cell r="CD126">
            <v>590332.44599999988</v>
          </cell>
          <cell r="CE126">
            <v>591615.28900000011</v>
          </cell>
          <cell r="CF126">
            <v>592767.67700000003</v>
          </cell>
          <cell r="CG126">
            <v>593789.402</v>
          </cell>
          <cell r="CH126">
            <v>594681.81700000004</v>
          </cell>
          <cell r="CI126">
            <v>595447.78600000008</v>
          </cell>
          <cell r="CJ126">
            <v>596091.67200000002</v>
          </cell>
        </row>
        <row r="127">
          <cell r="D127" t="str">
            <v>Brazil</v>
          </cell>
          <cell r="E127" t="str">
            <v>BRAZIL</v>
          </cell>
          <cell r="F127">
            <v>76</v>
          </cell>
          <cell r="H127">
            <v>98352</v>
          </cell>
          <cell r="I127">
            <v>100733</v>
          </cell>
          <cell r="J127">
            <v>103144</v>
          </cell>
          <cell r="K127">
            <v>105604</v>
          </cell>
          <cell r="L127">
            <v>108124</v>
          </cell>
          <cell r="M127">
            <v>110706</v>
          </cell>
          <cell r="N127">
            <v>113345</v>
          </cell>
          <cell r="O127">
            <v>116043</v>
          </cell>
          <cell r="P127">
            <v>118801</v>
          </cell>
          <cell r="Q127">
            <v>121615</v>
          </cell>
          <cell r="R127">
            <v>124487</v>
          </cell>
          <cell r="S127">
            <v>127406</v>
          </cell>
          <cell r="T127">
            <v>130343</v>
          </cell>
          <cell r="U127">
            <v>133257</v>
          </cell>
          <cell r="V127">
            <v>136120</v>
          </cell>
          <cell r="W127">
            <v>138923</v>
          </cell>
          <cell r="X127">
            <v>141668</v>
          </cell>
          <cell r="Y127">
            <v>144350</v>
          </cell>
          <cell r="Z127">
            <v>146968</v>
          </cell>
          <cell r="AA127">
            <v>149522</v>
          </cell>
          <cell r="AB127">
            <v>152006</v>
          </cell>
          <cell r="AC127">
            <v>154426</v>
          </cell>
          <cell r="AD127">
            <v>156810</v>
          </cell>
          <cell r="AE127">
            <v>159197</v>
          </cell>
          <cell r="AF127">
            <v>161615</v>
          </cell>
          <cell r="AG127">
            <v>164073</v>
          </cell>
          <cell r="AH127">
            <v>166566</v>
          </cell>
          <cell r="AI127">
            <v>169087</v>
          </cell>
          <cell r="AJ127">
            <v>171622</v>
          </cell>
          <cell r="AK127">
            <v>174161</v>
          </cell>
          <cell r="AL127">
            <v>176702</v>
          </cell>
          <cell r="AM127">
            <v>179246</v>
          </cell>
          <cell r="AN127">
            <v>181787</v>
          </cell>
          <cell r="AO127">
            <v>184318</v>
          </cell>
          <cell r="AP127">
            <v>186831</v>
          </cell>
          <cell r="AQ127">
            <v>189323</v>
          </cell>
          <cell r="AR127">
            <v>191601</v>
          </cell>
          <cell r="AS127">
            <v>190119.995</v>
          </cell>
          <cell r="AT127">
            <v>191971.50599999999</v>
          </cell>
          <cell r="AU127">
            <v>193733.79500000001</v>
          </cell>
          <cell r="AV127">
            <v>195423.25200000001</v>
          </cell>
          <cell r="AW127">
            <v>197041.24</v>
          </cell>
          <cell r="AX127">
            <v>198585.39600000001</v>
          </cell>
          <cell r="AY127">
            <v>200064.489</v>
          </cell>
          <cell r="AZ127">
            <v>201488.71299999999</v>
          </cell>
          <cell r="BA127">
            <v>202865.522</v>
          </cell>
          <cell r="BB127">
            <v>204199.75899999999</v>
          </cell>
          <cell r="BC127">
            <v>205491.022</v>
          </cell>
          <cell r="BD127">
            <v>206734.75099999999</v>
          </cell>
          <cell r="BE127">
            <v>207923.302</v>
          </cell>
          <cell r="BF127">
            <v>209051.12299999999</v>
          </cell>
          <cell r="BG127">
            <v>210118.02100000001</v>
          </cell>
          <cell r="BH127">
            <v>211126.351</v>
          </cell>
          <cell r="BI127">
            <v>212076.09899999999</v>
          </cell>
          <cell r="BJ127">
            <v>212967.61900000001</v>
          </cell>
          <cell r="BK127">
            <v>213801.53200000001</v>
          </cell>
          <cell r="BL127">
            <v>214577.217</v>
          </cell>
          <cell r="BM127">
            <v>215295.43700000001</v>
          </cell>
          <cell r="BN127">
            <v>215959.93599999999</v>
          </cell>
          <cell r="BO127">
            <v>216575.66699999999</v>
          </cell>
          <cell r="BP127">
            <v>217146.11799999999</v>
          </cell>
          <cell r="BQ127">
            <v>217673.68100000001</v>
          </cell>
          <cell r="BR127">
            <v>218157.446</v>
          </cell>
          <cell r="BS127">
            <v>218593.614</v>
          </cell>
          <cell r="BT127">
            <v>218976.516</v>
          </cell>
          <cell r="BU127">
            <v>219302.47399999999</v>
          </cell>
          <cell r="BV127">
            <v>219569.69200000001</v>
          </cell>
          <cell r="BW127">
            <v>219780.68</v>
          </cell>
          <cell r="BX127">
            <v>219941.22899999999</v>
          </cell>
          <cell r="BY127">
            <v>220059.43400000001</v>
          </cell>
          <cell r="BZ127">
            <v>220140.91500000001</v>
          </cell>
          <cell r="CA127">
            <v>220187.19</v>
          </cell>
          <cell r="CB127">
            <v>220196.25</v>
          </cell>
          <cell r="CC127">
            <v>220163.897</v>
          </cell>
          <cell r="CD127">
            <v>220085.27499999999</v>
          </cell>
          <cell r="CE127">
            <v>219956.3</v>
          </cell>
          <cell r="CF127">
            <v>219774.144</v>
          </cell>
          <cell r="CG127">
            <v>219537.51699999999</v>
          </cell>
          <cell r="CH127">
            <v>219246.766</v>
          </cell>
          <cell r="CI127">
            <v>218903.77299999999</v>
          </cell>
          <cell r="CJ127">
            <v>218511.967</v>
          </cell>
        </row>
        <row r="128">
          <cell r="D128" t="str">
            <v>OLAM</v>
          </cell>
          <cell r="H128">
            <v>139467</v>
          </cell>
          <cell r="I128">
            <v>142667</v>
          </cell>
          <cell r="J128">
            <v>145907</v>
          </cell>
          <cell r="K128">
            <v>149186</v>
          </cell>
          <cell r="L128">
            <v>152512</v>
          </cell>
          <cell r="M128">
            <v>155888</v>
          </cell>
          <cell r="N128">
            <v>159308</v>
          </cell>
          <cell r="O128">
            <v>162768</v>
          </cell>
          <cell r="P128">
            <v>166250</v>
          </cell>
          <cell r="Q128">
            <v>169755</v>
          </cell>
          <cell r="R128">
            <v>173289</v>
          </cell>
          <cell r="S128">
            <v>176860</v>
          </cell>
          <cell r="T128">
            <v>180461</v>
          </cell>
          <cell r="U128">
            <v>184101</v>
          </cell>
          <cell r="V128">
            <v>187783</v>
          </cell>
          <cell r="W128">
            <v>191506</v>
          </cell>
          <cell r="X128">
            <v>195263</v>
          </cell>
          <cell r="Y128">
            <v>199051</v>
          </cell>
          <cell r="Z128">
            <v>202889</v>
          </cell>
          <cell r="AA128">
            <v>206755</v>
          </cell>
          <cell r="AB128">
            <v>210631</v>
          </cell>
          <cell r="AC128">
            <v>214540</v>
          </cell>
          <cell r="AD128">
            <v>218454</v>
          </cell>
          <cell r="AE128">
            <v>222344</v>
          </cell>
          <cell r="AF128">
            <v>226189</v>
          </cell>
          <cell r="AG128">
            <v>229993</v>
          </cell>
          <cell r="AH128">
            <v>233750</v>
          </cell>
          <cell r="AI128">
            <v>237447</v>
          </cell>
          <cell r="AJ128">
            <v>241100</v>
          </cell>
          <cell r="AK128">
            <v>244705</v>
          </cell>
          <cell r="AL128">
            <v>248270</v>
          </cell>
          <cell r="AM128">
            <v>251793</v>
          </cell>
          <cell r="AN128">
            <v>255321</v>
          </cell>
          <cell r="AO128">
            <v>258794</v>
          </cell>
          <cell r="AP128">
            <v>262263</v>
          </cell>
          <cell r="AQ128">
            <v>265684</v>
          </cell>
          <cell r="AR128">
            <v>268992</v>
          </cell>
          <cell r="AS128">
            <v>268081.35799999995</v>
          </cell>
          <cell r="AT128">
            <v>271556.32300000003</v>
          </cell>
          <cell r="AU128">
            <v>275038.4219999999</v>
          </cell>
          <cell r="AV128">
            <v>278528.34000000003</v>
          </cell>
          <cell r="AW128">
            <v>282027.89</v>
          </cell>
          <cell r="AX128">
            <v>285533.80799999996</v>
          </cell>
          <cell r="AY128">
            <v>289034.84499999991</v>
          </cell>
          <cell r="AZ128">
            <v>292515.74900000001</v>
          </cell>
          <cell r="BA128">
            <v>295964.42699999997</v>
          </cell>
          <cell r="BB128">
            <v>299374.99599999998</v>
          </cell>
          <cell r="BC128">
            <v>302746.58399999997</v>
          </cell>
          <cell r="BD128">
            <v>306078.15199999994</v>
          </cell>
          <cell r="BE128">
            <v>309370.42800000001</v>
          </cell>
          <cell r="BF128">
            <v>312622.87</v>
          </cell>
          <cell r="BG128">
            <v>315832.62300000008</v>
          </cell>
          <cell r="BH128">
            <v>318994.67299999995</v>
          </cell>
          <cell r="BI128">
            <v>322103.84199999995</v>
          </cell>
          <cell r="BJ128">
            <v>325154.20800000004</v>
          </cell>
          <cell r="BK128">
            <v>328140.652</v>
          </cell>
          <cell r="BL128">
            <v>331060.19799999992</v>
          </cell>
          <cell r="BM128">
            <v>333910.57799999992</v>
          </cell>
          <cell r="BN128">
            <v>336688.44400000002</v>
          </cell>
          <cell r="BO128">
            <v>339390.57300000003</v>
          </cell>
          <cell r="BP128">
            <v>342014.33600000001</v>
          </cell>
          <cell r="BQ128">
            <v>344557.402</v>
          </cell>
          <cell r="BR128">
            <v>347018.63500000001</v>
          </cell>
          <cell r="BS128">
            <v>349398.33</v>
          </cell>
          <cell r="BT128">
            <v>351697.65499999997</v>
          </cell>
          <cell r="BU128">
            <v>353917.40699999995</v>
          </cell>
          <cell r="BV128">
            <v>356057.39299999998</v>
          </cell>
          <cell r="BW128">
            <v>358116.76199999993</v>
          </cell>
          <cell r="BX128">
            <v>360094.90400000004</v>
          </cell>
          <cell r="BY128">
            <v>361991.14300000004</v>
          </cell>
          <cell r="BZ128">
            <v>363805.09899999987</v>
          </cell>
          <cell r="CA128">
            <v>365536.93799999985</v>
          </cell>
          <cell r="CB128">
            <v>367187.25299999997</v>
          </cell>
          <cell r="CC128">
            <v>368756.96599999996</v>
          </cell>
          <cell r="CD128">
            <v>370247.17099999991</v>
          </cell>
          <cell r="CE128">
            <v>371658.98900000006</v>
          </cell>
          <cell r="CF128">
            <v>372993.53300000005</v>
          </cell>
          <cell r="CG128">
            <v>374251.88500000001</v>
          </cell>
          <cell r="CH128">
            <v>375435.05099999998</v>
          </cell>
          <cell r="CI128">
            <v>376544.01300000004</v>
          </cell>
          <cell r="CJ128">
            <v>377579.70500000007</v>
          </cell>
        </row>
        <row r="129">
          <cell r="E129" t="str">
            <v>ARGENTINA</v>
          </cell>
          <cell r="F129">
            <v>32</v>
          </cell>
          <cell r="H129">
            <v>24353</v>
          </cell>
          <cell r="I129">
            <v>24768</v>
          </cell>
          <cell r="J129">
            <v>25196</v>
          </cell>
          <cell r="K129">
            <v>25626</v>
          </cell>
          <cell r="L129">
            <v>26049</v>
          </cell>
          <cell r="M129">
            <v>26462</v>
          </cell>
          <cell r="N129">
            <v>26867</v>
          </cell>
          <cell r="O129">
            <v>27269</v>
          </cell>
          <cell r="P129">
            <v>27676</v>
          </cell>
          <cell r="Q129">
            <v>28094</v>
          </cell>
          <cell r="R129">
            <v>28522</v>
          </cell>
          <cell r="S129">
            <v>28960</v>
          </cell>
          <cell r="T129">
            <v>29405</v>
          </cell>
          <cell r="U129">
            <v>29854</v>
          </cell>
          <cell r="V129">
            <v>30305</v>
          </cell>
          <cell r="W129">
            <v>30758</v>
          </cell>
          <cell r="X129">
            <v>31212</v>
          </cell>
          <cell r="Y129">
            <v>31667</v>
          </cell>
          <cell r="Z129">
            <v>32124</v>
          </cell>
          <cell r="AA129">
            <v>32581</v>
          </cell>
          <cell r="AB129">
            <v>33038</v>
          </cell>
          <cell r="AC129">
            <v>33495</v>
          </cell>
          <cell r="AD129">
            <v>33948</v>
          </cell>
          <cell r="AE129">
            <v>34396</v>
          </cell>
          <cell r="AF129">
            <v>34835</v>
          </cell>
          <cell r="AG129">
            <v>35266</v>
          </cell>
          <cell r="AH129">
            <v>35689</v>
          </cell>
          <cell r="AI129">
            <v>36102</v>
          </cell>
          <cell r="AJ129">
            <v>36504</v>
          </cell>
          <cell r="AK129">
            <v>36896</v>
          </cell>
          <cell r="AL129">
            <v>37274</v>
          </cell>
          <cell r="AM129">
            <v>37642</v>
          </cell>
          <cell r="AN129">
            <v>38005</v>
          </cell>
          <cell r="AO129">
            <v>38372</v>
          </cell>
          <cell r="AP129">
            <v>38747</v>
          </cell>
          <cell r="AQ129">
            <v>39134</v>
          </cell>
          <cell r="AR129">
            <v>39503</v>
          </cell>
          <cell r="AS129">
            <v>39490.464999999997</v>
          </cell>
          <cell r="AT129">
            <v>39882.980000000003</v>
          </cell>
          <cell r="AU129">
            <v>40276.375999999997</v>
          </cell>
          <cell r="AV129">
            <v>40665.732000000004</v>
          </cell>
          <cell r="AW129">
            <v>41050.118000000002</v>
          </cell>
          <cell r="AX129">
            <v>41430.741999999998</v>
          </cell>
          <cell r="AY129">
            <v>41807.245000000003</v>
          </cell>
          <cell r="AZ129">
            <v>42179.625</v>
          </cell>
          <cell r="BA129">
            <v>42547.750999999997</v>
          </cell>
          <cell r="BB129">
            <v>42911.048999999999</v>
          </cell>
          <cell r="BC129">
            <v>43268.769</v>
          </cell>
          <cell r="BD129">
            <v>43620.457999999999</v>
          </cell>
          <cell r="BE129">
            <v>43965.697999999997</v>
          </cell>
          <cell r="BF129">
            <v>44304.105000000003</v>
          </cell>
          <cell r="BG129">
            <v>44635.305999999997</v>
          </cell>
          <cell r="BH129">
            <v>44958.993000000002</v>
          </cell>
          <cell r="BI129">
            <v>45274.944000000003</v>
          </cell>
          <cell r="BJ129">
            <v>45583</v>
          </cell>
          <cell r="BK129">
            <v>45882.995999999999</v>
          </cell>
          <cell r="BL129">
            <v>46174.991999999998</v>
          </cell>
          <cell r="BM129">
            <v>46458.834000000003</v>
          </cell>
          <cell r="BN129">
            <v>46733.934999999998</v>
          </cell>
          <cell r="BO129">
            <v>46999.557000000001</v>
          </cell>
          <cell r="BP129">
            <v>47255.305</v>
          </cell>
          <cell r="BQ129">
            <v>47500.839</v>
          </cell>
          <cell r="BR129">
            <v>47736.671000000002</v>
          </cell>
          <cell r="BS129">
            <v>47964.315000000002</v>
          </cell>
          <cell r="BT129">
            <v>48185.843000000001</v>
          </cell>
          <cell r="BU129">
            <v>48402.762000000002</v>
          </cell>
          <cell r="BV129">
            <v>48615.584000000003</v>
          </cell>
          <cell r="BW129">
            <v>48823.951999999997</v>
          </cell>
          <cell r="BX129">
            <v>49027.42</v>
          </cell>
          <cell r="BY129">
            <v>49225.182000000001</v>
          </cell>
          <cell r="BZ129">
            <v>49416.593999999997</v>
          </cell>
          <cell r="CA129">
            <v>49601.35</v>
          </cell>
          <cell r="CB129">
            <v>49779.419000000002</v>
          </cell>
          <cell r="CC129">
            <v>49950.898000000001</v>
          </cell>
          <cell r="CD129">
            <v>50115.845999999998</v>
          </cell>
          <cell r="CE129">
            <v>50274.135000000002</v>
          </cell>
          <cell r="CF129">
            <v>50425.385999999999</v>
          </cell>
          <cell r="CG129">
            <v>50568.949000000001</v>
          </cell>
          <cell r="CH129">
            <v>50703.883999999998</v>
          </cell>
          <cell r="CI129">
            <v>50828.978999999999</v>
          </cell>
          <cell r="CJ129">
            <v>50942.743000000002</v>
          </cell>
        </row>
        <row r="130">
          <cell r="E130" t="str">
            <v>BOLIVIA</v>
          </cell>
          <cell r="F130">
            <v>68</v>
          </cell>
          <cell r="H130">
            <v>4315</v>
          </cell>
          <cell r="I130">
            <v>4422</v>
          </cell>
          <cell r="J130">
            <v>4532</v>
          </cell>
          <cell r="K130">
            <v>4644</v>
          </cell>
          <cell r="L130">
            <v>4759</v>
          </cell>
          <cell r="M130">
            <v>4876</v>
          </cell>
          <cell r="N130">
            <v>4995</v>
          </cell>
          <cell r="O130">
            <v>5115</v>
          </cell>
          <cell r="P130">
            <v>5235</v>
          </cell>
          <cell r="Q130">
            <v>5355</v>
          </cell>
          <cell r="R130">
            <v>5474</v>
          </cell>
          <cell r="S130">
            <v>5594</v>
          </cell>
          <cell r="T130">
            <v>5714</v>
          </cell>
          <cell r="U130">
            <v>5837</v>
          </cell>
          <cell r="V130">
            <v>5964</v>
          </cell>
          <cell r="W130">
            <v>6096</v>
          </cell>
          <cell r="X130">
            <v>6232</v>
          </cell>
          <cell r="Y130">
            <v>6373</v>
          </cell>
          <cell r="Z130">
            <v>6518</v>
          </cell>
          <cell r="AA130">
            <v>6669</v>
          </cell>
          <cell r="AB130">
            <v>6824</v>
          </cell>
          <cell r="AC130">
            <v>6985</v>
          </cell>
          <cell r="AD130">
            <v>7149</v>
          </cell>
          <cell r="AE130">
            <v>7315</v>
          </cell>
          <cell r="AF130">
            <v>7482</v>
          </cell>
          <cell r="AG130">
            <v>7648</v>
          </cell>
          <cell r="AH130">
            <v>7813</v>
          </cell>
          <cell r="AI130">
            <v>7980</v>
          </cell>
          <cell r="AJ130">
            <v>8147</v>
          </cell>
          <cell r="AK130">
            <v>8317</v>
          </cell>
          <cell r="AL130">
            <v>8488</v>
          </cell>
          <cell r="AM130">
            <v>8661</v>
          </cell>
          <cell r="AN130">
            <v>8835</v>
          </cell>
          <cell r="AO130">
            <v>9009</v>
          </cell>
          <cell r="AP130">
            <v>9182</v>
          </cell>
          <cell r="AQ130">
            <v>9354</v>
          </cell>
          <cell r="AR130">
            <v>9518</v>
          </cell>
          <cell r="AS130">
            <v>9524.4950000000008</v>
          </cell>
          <cell r="AT130">
            <v>9694.1129999999994</v>
          </cell>
          <cell r="AU130">
            <v>9862.86</v>
          </cell>
          <cell r="AV130">
            <v>10030.832</v>
          </cell>
          <cell r="AW130">
            <v>10197.928</v>
          </cell>
          <cell r="AX130">
            <v>10363.937</v>
          </cell>
          <cell r="AY130">
            <v>10528.734</v>
          </cell>
          <cell r="AZ130">
            <v>10692.178</v>
          </cell>
          <cell r="BA130">
            <v>10854.135</v>
          </cell>
          <cell r="BB130">
            <v>11014.503000000001</v>
          </cell>
          <cell r="BC130">
            <v>11173.186</v>
          </cell>
          <cell r="BD130">
            <v>11330.062</v>
          </cell>
          <cell r="BE130">
            <v>11485.01</v>
          </cell>
          <cell r="BF130">
            <v>11637.914000000001</v>
          </cell>
          <cell r="BG130">
            <v>11788.672</v>
          </cell>
          <cell r="BH130">
            <v>11937.191999999999</v>
          </cell>
          <cell r="BI130">
            <v>12083.378000000001</v>
          </cell>
          <cell r="BJ130">
            <v>12227.141</v>
          </cell>
          <cell r="BK130">
            <v>12368.392</v>
          </cell>
          <cell r="BL130">
            <v>12507.046</v>
          </cell>
          <cell r="BM130">
            <v>12643.02</v>
          </cell>
          <cell r="BN130">
            <v>12776.241</v>
          </cell>
          <cell r="BO130">
            <v>12906.642</v>
          </cell>
          <cell r="BP130">
            <v>13034.153</v>
          </cell>
          <cell r="BQ130">
            <v>13158.723</v>
          </cell>
          <cell r="BR130">
            <v>13280.284</v>
          </cell>
          <cell r="BS130">
            <v>13398.744000000001</v>
          </cell>
          <cell r="BT130">
            <v>13514</v>
          </cell>
          <cell r="BU130">
            <v>13625.974</v>
          </cell>
          <cell r="BV130">
            <v>13734.607</v>
          </cell>
          <cell r="BW130">
            <v>13839.885</v>
          </cell>
          <cell r="BX130">
            <v>13941.829</v>
          </cell>
          <cell r="BY130">
            <v>14040.491</v>
          </cell>
          <cell r="BZ130">
            <v>14135.905000000001</v>
          </cell>
          <cell r="CA130">
            <v>14228.073</v>
          </cell>
          <cell r="CB130">
            <v>14316.972</v>
          </cell>
          <cell r="CC130">
            <v>14402.566999999999</v>
          </cell>
          <cell r="CD130">
            <v>14484.822</v>
          </cell>
          <cell r="CE130">
            <v>14563.714</v>
          </cell>
          <cell r="CF130">
            <v>14639.239</v>
          </cell>
          <cell r="CG130">
            <v>14711.411</v>
          </cell>
          <cell r="CH130">
            <v>14780.267</v>
          </cell>
          <cell r="CI130">
            <v>14845.861999999999</v>
          </cell>
          <cell r="CJ130">
            <v>14908.272999999999</v>
          </cell>
        </row>
        <row r="131">
          <cell r="E131" t="str">
            <v>CHILE</v>
          </cell>
          <cell r="F131">
            <v>152</v>
          </cell>
          <cell r="H131">
            <v>9745</v>
          </cell>
          <cell r="I131">
            <v>9919</v>
          </cell>
          <cell r="J131">
            <v>10089</v>
          </cell>
          <cell r="K131">
            <v>10254</v>
          </cell>
          <cell r="L131">
            <v>10413</v>
          </cell>
          <cell r="M131">
            <v>10566</v>
          </cell>
          <cell r="N131">
            <v>10715</v>
          </cell>
          <cell r="O131">
            <v>10862</v>
          </cell>
          <cell r="P131">
            <v>11014</v>
          </cell>
          <cell r="Q131">
            <v>11174</v>
          </cell>
          <cell r="R131">
            <v>11344</v>
          </cell>
          <cell r="S131">
            <v>11523</v>
          </cell>
          <cell r="T131">
            <v>11710</v>
          </cell>
          <cell r="U131">
            <v>11903</v>
          </cell>
          <cell r="V131">
            <v>12102</v>
          </cell>
          <cell r="W131">
            <v>12305</v>
          </cell>
          <cell r="X131">
            <v>12513</v>
          </cell>
          <cell r="Y131">
            <v>12726</v>
          </cell>
          <cell r="Z131">
            <v>12948</v>
          </cell>
          <cell r="AA131">
            <v>13179</v>
          </cell>
          <cell r="AB131">
            <v>13419</v>
          </cell>
          <cell r="AC131">
            <v>13666</v>
          </cell>
          <cell r="AD131">
            <v>13916</v>
          </cell>
          <cell r="AE131">
            <v>14161</v>
          </cell>
          <cell r="AF131">
            <v>14395</v>
          </cell>
          <cell r="AG131">
            <v>14617</v>
          </cell>
          <cell r="AH131">
            <v>14828</v>
          </cell>
          <cell r="AI131">
            <v>15029</v>
          </cell>
          <cell r="AJ131">
            <v>15223</v>
          </cell>
          <cell r="AK131">
            <v>15412</v>
          </cell>
          <cell r="AL131">
            <v>15596</v>
          </cell>
          <cell r="AM131">
            <v>15776</v>
          </cell>
          <cell r="AN131">
            <v>15951</v>
          </cell>
          <cell r="AO131">
            <v>16124</v>
          </cell>
          <cell r="AP131">
            <v>16295</v>
          </cell>
          <cell r="AQ131">
            <v>16433</v>
          </cell>
          <cell r="AR131">
            <v>16595</v>
          </cell>
          <cell r="AS131">
            <v>16636.134999999998</v>
          </cell>
          <cell r="AT131">
            <v>16803.952000000001</v>
          </cell>
          <cell r="AU131">
            <v>16970.264999999999</v>
          </cell>
          <cell r="AV131">
            <v>17134.707999999999</v>
          </cell>
          <cell r="AW131">
            <v>17297.327000000001</v>
          </cell>
          <cell r="AX131">
            <v>17458.169999999998</v>
          </cell>
          <cell r="AY131">
            <v>17616.822</v>
          </cell>
          <cell r="AZ131">
            <v>17772.746999999999</v>
          </cell>
          <cell r="BA131">
            <v>17925.523000000001</v>
          </cell>
          <cell r="BB131">
            <v>18074.89</v>
          </cell>
          <cell r="BC131">
            <v>18220.812000000002</v>
          </cell>
          <cell r="BD131">
            <v>18363.366999999998</v>
          </cell>
          <cell r="BE131">
            <v>18502.739000000001</v>
          </cell>
          <cell r="BF131">
            <v>18639.009999999998</v>
          </cell>
          <cell r="BG131">
            <v>18772.127</v>
          </cell>
          <cell r="BH131">
            <v>18901.831999999999</v>
          </cell>
          <cell r="BI131">
            <v>19027.756000000001</v>
          </cell>
          <cell r="BJ131">
            <v>19149.429</v>
          </cell>
          <cell r="BK131">
            <v>19266.482</v>
          </cell>
          <cell r="BL131">
            <v>19378.757000000001</v>
          </cell>
          <cell r="BM131">
            <v>19486.22</v>
          </cell>
          <cell r="BN131">
            <v>19588.781999999999</v>
          </cell>
          <cell r="BO131">
            <v>19686.388999999999</v>
          </cell>
          <cell r="BP131">
            <v>19779.004000000001</v>
          </cell>
          <cell r="BQ131">
            <v>19866.567999999999</v>
          </cell>
          <cell r="BR131">
            <v>19949.062000000002</v>
          </cell>
          <cell r="BS131">
            <v>20026.556</v>
          </cell>
          <cell r="BT131">
            <v>20099.167000000001</v>
          </cell>
          <cell r="BU131">
            <v>20166.995999999999</v>
          </cell>
          <cell r="BV131">
            <v>20230.080999999998</v>
          </cell>
          <cell r="BW131">
            <v>20288.455000000002</v>
          </cell>
          <cell r="BX131">
            <v>20342.212</v>
          </cell>
          <cell r="BY131">
            <v>20391.466</v>
          </cell>
          <cell r="BZ131">
            <v>20436.315999999999</v>
          </cell>
          <cell r="CA131">
            <v>20476.84</v>
          </cell>
          <cell r="CB131">
            <v>20513.098000000002</v>
          </cell>
          <cell r="CC131">
            <v>20545.14</v>
          </cell>
          <cell r="CD131">
            <v>20573.014999999999</v>
          </cell>
          <cell r="CE131">
            <v>20596.775000000001</v>
          </cell>
          <cell r="CF131">
            <v>20616.487000000001</v>
          </cell>
          <cell r="CG131">
            <v>20632.224999999999</v>
          </cell>
          <cell r="CH131">
            <v>20644.079000000002</v>
          </cell>
          <cell r="CI131">
            <v>20652.146000000001</v>
          </cell>
          <cell r="CJ131">
            <v>20656.538</v>
          </cell>
        </row>
        <row r="132">
          <cell r="E132" t="str">
            <v>COLOMBIA</v>
          </cell>
          <cell r="F132">
            <v>170</v>
          </cell>
          <cell r="H132">
            <v>23067</v>
          </cell>
          <cell r="I132">
            <v>23623</v>
          </cell>
          <cell r="J132">
            <v>24173</v>
          </cell>
          <cell r="K132">
            <v>24730</v>
          </cell>
          <cell r="L132">
            <v>25302</v>
          </cell>
          <cell r="M132">
            <v>25890</v>
          </cell>
          <cell r="N132">
            <v>26492</v>
          </cell>
          <cell r="O132">
            <v>27106</v>
          </cell>
          <cell r="P132">
            <v>27729</v>
          </cell>
          <cell r="Q132">
            <v>28356</v>
          </cell>
          <cell r="R132">
            <v>28987</v>
          </cell>
          <cell r="S132">
            <v>29624</v>
          </cell>
          <cell r="T132">
            <v>30266</v>
          </cell>
          <cell r="U132">
            <v>30913</v>
          </cell>
          <cell r="V132">
            <v>31564</v>
          </cell>
          <cell r="W132">
            <v>32219</v>
          </cell>
          <cell r="X132">
            <v>32878</v>
          </cell>
          <cell r="Y132">
            <v>33540</v>
          </cell>
          <cell r="Z132">
            <v>34206</v>
          </cell>
          <cell r="AA132">
            <v>34875</v>
          </cell>
          <cell r="AB132">
            <v>35546</v>
          </cell>
          <cell r="AC132">
            <v>36220</v>
          </cell>
          <cell r="AD132">
            <v>36896</v>
          </cell>
          <cell r="AE132">
            <v>37576</v>
          </cell>
          <cell r="AF132">
            <v>38259</v>
          </cell>
          <cell r="AG132">
            <v>38945</v>
          </cell>
          <cell r="AH132">
            <v>39633</v>
          </cell>
          <cell r="AI132">
            <v>40320</v>
          </cell>
          <cell r="AJ132">
            <v>41004</v>
          </cell>
          <cell r="AK132">
            <v>41683</v>
          </cell>
          <cell r="AL132">
            <v>42354</v>
          </cell>
          <cell r="AM132">
            <v>43019</v>
          </cell>
          <cell r="AN132">
            <v>43675</v>
          </cell>
          <cell r="AO132">
            <v>44317</v>
          </cell>
          <cell r="AP132">
            <v>44946</v>
          </cell>
          <cell r="AQ132">
            <v>45558</v>
          </cell>
          <cell r="AR132">
            <v>46117</v>
          </cell>
          <cell r="AS132">
            <v>44359.445</v>
          </cell>
          <cell r="AT132">
            <v>45012.095999999998</v>
          </cell>
          <cell r="AU132">
            <v>45659.709000000003</v>
          </cell>
          <cell r="AV132">
            <v>46300.196000000004</v>
          </cell>
          <cell r="AW132">
            <v>46932.557999999997</v>
          </cell>
          <cell r="AX132">
            <v>47556.853999999999</v>
          </cell>
          <cell r="AY132">
            <v>48173.328999999998</v>
          </cell>
          <cell r="AZ132">
            <v>48782.665000000001</v>
          </cell>
          <cell r="BA132">
            <v>49385.239000000001</v>
          </cell>
          <cell r="BB132">
            <v>49980.777000000002</v>
          </cell>
          <cell r="BC132">
            <v>50568.536</v>
          </cell>
          <cell r="BD132">
            <v>51147.881000000001</v>
          </cell>
          <cell r="BE132">
            <v>51718.040999999997</v>
          </cell>
          <cell r="BF132">
            <v>52278.35</v>
          </cell>
          <cell r="BG132">
            <v>52828.281999999999</v>
          </cell>
          <cell r="BH132">
            <v>53367.534</v>
          </cell>
          <cell r="BI132">
            <v>53895.921999999999</v>
          </cell>
          <cell r="BJ132">
            <v>54413.362000000001</v>
          </cell>
          <cell r="BK132">
            <v>54919.644</v>
          </cell>
          <cell r="BL132">
            <v>55414.497000000003</v>
          </cell>
          <cell r="BM132">
            <v>55897.338000000003</v>
          </cell>
          <cell r="BN132">
            <v>56367.264999999999</v>
          </cell>
          <cell r="BO132">
            <v>56823.197</v>
          </cell>
          <cell r="BP132">
            <v>57264.258999999998</v>
          </cell>
          <cell r="BQ132">
            <v>57690.044000000002</v>
          </cell>
          <cell r="BR132">
            <v>58100.391000000003</v>
          </cell>
          <cell r="BS132">
            <v>58495.014000000003</v>
          </cell>
          <cell r="BT132">
            <v>58873.707999999999</v>
          </cell>
          <cell r="BU132">
            <v>59236.339</v>
          </cell>
          <cell r="BV132">
            <v>59582.834000000003</v>
          </cell>
          <cell r="BW132">
            <v>59913.194000000003</v>
          </cell>
          <cell r="BX132">
            <v>60227.499000000003</v>
          </cell>
          <cell r="BY132">
            <v>60525.909</v>
          </cell>
          <cell r="BZ132">
            <v>60808.652999999998</v>
          </cell>
          <cell r="CA132">
            <v>61076.033000000003</v>
          </cell>
          <cell r="CB132">
            <v>61328.421999999999</v>
          </cell>
          <cell r="CC132">
            <v>61566.267</v>
          </cell>
          <cell r="CD132">
            <v>61790.086000000003</v>
          </cell>
          <cell r="CE132">
            <v>62000.474000000002</v>
          </cell>
          <cell r="CF132">
            <v>62198.1</v>
          </cell>
          <cell r="CG132">
            <v>62383.705999999998</v>
          </cell>
          <cell r="CH132">
            <v>62558.114000000001</v>
          </cell>
          <cell r="CI132">
            <v>62722.214</v>
          </cell>
          <cell r="CJ132">
            <v>62876.978000000003</v>
          </cell>
        </row>
        <row r="133">
          <cell r="E133" t="str">
            <v>COSTARICA</v>
          </cell>
          <cell r="F133">
            <v>188</v>
          </cell>
          <cell r="H133">
            <v>1866</v>
          </cell>
          <cell r="I133">
            <v>1910</v>
          </cell>
          <cell r="J133">
            <v>1955</v>
          </cell>
          <cell r="K133">
            <v>2001</v>
          </cell>
          <cell r="L133">
            <v>2051</v>
          </cell>
          <cell r="M133">
            <v>2104</v>
          </cell>
          <cell r="N133">
            <v>2161</v>
          </cell>
          <cell r="O133">
            <v>2221</v>
          </cell>
          <cell r="P133">
            <v>2283</v>
          </cell>
          <cell r="Q133">
            <v>2347</v>
          </cell>
          <cell r="R133">
            <v>2413</v>
          </cell>
          <cell r="S133">
            <v>2482</v>
          </cell>
          <cell r="T133">
            <v>2552</v>
          </cell>
          <cell r="U133">
            <v>2624</v>
          </cell>
          <cell r="V133">
            <v>2697</v>
          </cell>
          <cell r="W133">
            <v>2771</v>
          </cell>
          <cell r="X133">
            <v>2846</v>
          </cell>
          <cell r="Y133">
            <v>2922</v>
          </cell>
          <cell r="Z133">
            <v>2999</v>
          </cell>
          <cell r="AA133">
            <v>3076</v>
          </cell>
          <cell r="AB133">
            <v>3153</v>
          </cell>
          <cell r="AC133">
            <v>3230</v>
          </cell>
          <cell r="AD133">
            <v>3309</v>
          </cell>
          <cell r="AE133">
            <v>3390</v>
          </cell>
          <cell r="AF133">
            <v>3475</v>
          </cell>
          <cell r="AG133">
            <v>3563</v>
          </cell>
          <cell r="AH133">
            <v>3655</v>
          </cell>
          <cell r="AI133">
            <v>3748</v>
          </cell>
          <cell r="AJ133">
            <v>3840</v>
          </cell>
          <cell r="AK133">
            <v>3929</v>
          </cell>
          <cell r="AL133">
            <v>4014</v>
          </cell>
          <cell r="AM133">
            <v>4097</v>
          </cell>
          <cell r="AN133">
            <v>4176</v>
          </cell>
          <cell r="AO133">
            <v>4253</v>
          </cell>
          <cell r="AP133">
            <v>4327</v>
          </cell>
          <cell r="AQ133">
            <v>4399</v>
          </cell>
          <cell r="AR133">
            <v>4462</v>
          </cell>
          <cell r="AS133">
            <v>4458.7820000000002</v>
          </cell>
          <cell r="AT133">
            <v>4519.1260000000002</v>
          </cell>
          <cell r="AU133">
            <v>4578.9449999999997</v>
          </cell>
          <cell r="AV133">
            <v>4639.8270000000002</v>
          </cell>
          <cell r="AW133">
            <v>4702.3789999999999</v>
          </cell>
          <cell r="AX133">
            <v>4766.1880000000001</v>
          </cell>
          <cell r="AY133">
            <v>4830.5600000000004</v>
          </cell>
          <cell r="AZ133">
            <v>4894.3509999999997</v>
          </cell>
          <cell r="BA133">
            <v>4956.7209999999995</v>
          </cell>
          <cell r="BB133">
            <v>5017.5150000000003</v>
          </cell>
          <cell r="BC133">
            <v>5077.0339999999997</v>
          </cell>
          <cell r="BD133">
            <v>5135.4250000000002</v>
          </cell>
          <cell r="BE133">
            <v>5192.9589999999998</v>
          </cell>
          <cell r="BF133">
            <v>5249.8159999999998</v>
          </cell>
          <cell r="BG133">
            <v>5305.9970000000003</v>
          </cell>
          <cell r="BH133">
            <v>5361.3620000000001</v>
          </cell>
          <cell r="BI133">
            <v>5415.7830000000004</v>
          </cell>
          <cell r="BJ133">
            <v>5469.0870000000004</v>
          </cell>
          <cell r="BK133">
            <v>5521.1409999999996</v>
          </cell>
          <cell r="BL133">
            <v>5571.8879999999999</v>
          </cell>
          <cell r="BM133">
            <v>5621.3280000000004</v>
          </cell>
          <cell r="BN133">
            <v>5669.4480000000003</v>
          </cell>
          <cell r="BO133">
            <v>5716.25</v>
          </cell>
          <cell r="BP133">
            <v>5761.7330000000002</v>
          </cell>
          <cell r="BQ133">
            <v>5805.8720000000003</v>
          </cell>
          <cell r="BR133">
            <v>5848.6350000000002</v>
          </cell>
          <cell r="BS133">
            <v>5890.0110000000004</v>
          </cell>
          <cell r="BT133">
            <v>5929.9889999999996</v>
          </cell>
          <cell r="BU133">
            <v>5968.5590000000002</v>
          </cell>
          <cell r="BV133">
            <v>6005.7120000000004</v>
          </cell>
          <cell r="BW133">
            <v>6041.4359999999997</v>
          </cell>
          <cell r="BX133">
            <v>6075.7169999999996</v>
          </cell>
          <cell r="BY133">
            <v>6108.5420000000004</v>
          </cell>
          <cell r="BZ133">
            <v>6139.8990000000003</v>
          </cell>
          <cell r="CA133">
            <v>6169.7839999999997</v>
          </cell>
          <cell r="CB133">
            <v>6198.2</v>
          </cell>
          <cell r="CC133">
            <v>6225.15</v>
          </cell>
          <cell r="CD133">
            <v>6250.6409999999996</v>
          </cell>
          <cell r="CE133">
            <v>6274.6809999999996</v>
          </cell>
          <cell r="CF133">
            <v>6297.2790000000005</v>
          </cell>
          <cell r="CG133">
            <v>6318.4449999999997</v>
          </cell>
          <cell r="CH133">
            <v>6338.1850000000004</v>
          </cell>
          <cell r="CI133">
            <v>6356.5110000000004</v>
          </cell>
          <cell r="CJ133">
            <v>6373.43</v>
          </cell>
        </row>
        <row r="134">
          <cell r="E134" t="str">
            <v>CUBA</v>
          </cell>
          <cell r="F134">
            <v>192</v>
          </cell>
          <cell r="H134">
            <v>8865</v>
          </cell>
          <cell r="I134">
            <v>9020</v>
          </cell>
          <cell r="J134">
            <v>9171</v>
          </cell>
          <cell r="K134">
            <v>9310</v>
          </cell>
          <cell r="L134">
            <v>9432</v>
          </cell>
          <cell r="M134">
            <v>9536</v>
          </cell>
          <cell r="N134">
            <v>9625</v>
          </cell>
          <cell r="O134">
            <v>9700</v>
          </cell>
          <cell r="P134">
            <v>9765</v>
          </cell>
          <cell r="Q134">
            <v>9823</v>
          </cell>
          <cell r="R134">
            <v>9874</v>
          </cell>
          <cell r="S134">
            <v>9917</v>
          </cell>
          <cell r="T134">
            <v>9962</v>
          </cell>
          <cell r="U134">
            <v>10016</v>
          </cell>
          <cell r="V134">
            <v>10086</v>
          </cell>
          <cell r="W134">
            <v>10175</v>
          </cell>
          <cell r="X134">
            <v>10281</v>
          </cell>
          <cell r="Y134">
            <v>10395</v>
          </cell>
          <cell r="Z134">
            <v>10506</v>
          </cell>
          <cell r="AA134">
            <v>10605</v>
          </cell>
          <cell r="AB134">
            <v>10689</v>
          </cell>
          <cell r="AC134">
            <v>10760</v>
          </cell>
          <cell r="AD134">
            <v>10822</v>
          </cell>
          <cell r="AE134">
            <v>10877</v>
          </cell>
          <cell r="AF134">
            <v>10930</v>
          </cell>
          <cell r="AG134">
            <v>10980</v>
          </cell>
          <cell r="AH134">
            <v>11026</v>
          </cell>
          <cell r="AI134">
            <v>11068</v>
          </cell>
          <cell r="AJ134">
            <v>11107</v>
          </cell>
          <cell r="AK134">
            <v>11142</v>
          </cell>
          <cell r="AL134">
            <v>11174</v>
          </cell>
          <cell r="AM134">
            <v>11203</v>
          </cell>
          <cell r="AN134">
            <v>11227</v>
          </cell>
          <cell r="AO134">
            <v>11247</v>
          </cell>
          <cell r="AP134">
            <v>11260</v>
          </cell>
          <cell r="AQ134">
            <v>11267</v>
          </cell>
          <cell r="AR134">
            <v>11257</v>
          </cell>
          <cell r="AS134">
            <v>11204.438</v>
          </cell>
          <cell r="AT134">
            <v>11204.735000000001</v>
          </cell>
          <cell r="AU134">
            <v>11204.18</v>
          </cell>
          <cell r="AV134">
            <v>11204.351000000001</v>
          </cell>
          <cell r="AW134">
            <v>11205.87</v>
          </cell>
          <cell r="AX134">
            <v>11208.353999999999</v>
          </cell>
          <cell r="AY134">
            <v>11211.133</v>
          </cell>
          <cell r="AZ134">
            <v>11213.09</v>
          </cell>
          <cell r="BA134">
            <v>11213.411</v>
          </cell>
          <cell r="BB134">
            <v>11211.822</v>
          </cell>
          <cell r="BC134">
            <v>11208.602999999999</v>
          </cell>
          <cell r="BD134">
            <v>11204.129000000001</v>
          </cell>
          <cell r="BE134">
            <v>11198.977000000001</v>
          </cell>
          <cell r="BF134">
            <v>11193.47</v>
          </cell>
          <cell r="BG134">
            <v>11187.707</v>
          </cell>
          <cell r="BH134">
            <v>11181.245000000001</v>
          </cell>
          <cell r="BI134">
            <v>11173.213</v>
          </cell>
          <cell r="BJ134">
            <v>11162.433000000001</v>
          </cell>
          <cell r="BK134">
            <v>11148.03</v>
          </cell>
          <cell r="BL134">
            <v>11129.661</v>
          </cell>
          <cell r="BM134">
            <v>11107.433000000001</v>
          </cell>
          <cell r="BN134">
            <v>11081.466</v>
          </cell>
          <cell r="BO134">
            <v>11052.06</v>
          </cell>
          <cell r="BP134">
            <v>11019.44</v>
          </cell>
          <cell r="BQ134">
            <v>10983.562</v>
          </cell>
          <cell r="BR134">
            <v>10944.319</v>
          </cell>
          <cell r="BS134">
            <v>10901.821</v>
          </cell>
          <cell r="BT134">
            <v>10856.215</v>
          </cell>
          <cell r="BU134">
            <v>10807.612999999999</v>
          </cell>
          <cell r="BV134">
            <v>10756.071</v>
          </cell>
          <cell r="BW134">
            <v>10701.584000000001</v>
          </cell>
          <cell r="BX134">
            <v>10644.133</v>
          </cell>
          <cell r="BY134">
            <v>10583.672</v>
          </cell>
          <cell r="BZ134">
            <v>10520.174999999999</v>
          </cell>
          <cell r="CA134">
            <v>10453.647999999999</v>
          </cell>
          <cell r="CB134">
            <v>10384.129999999999</v>
          </cell>
          <cell r="CC134">
            <v>10311.669</v>
          </cell>
          <cell r="CD134">
            <v>10236.32</v>
          </cell>
          <cell r="CE134">
            <v>10158.127</v>
          </cell>
          <cell r="CF134">
            <v>10077.115</v>
          </cell>
          <cell r="CG134">
            <v>9993.2909999999993</v>
          </cell>
          <cell r="CH134">
            <v>9906.6460000000006</v>
          </cell>
          <cell r="CI134">
            <v>9817.1470000000008</v>
          </cell>
          <cell r="CJ134">
            <v>9724.7450000000008</v>
          </cell>
        </row>
        <row r="135">
          <cell r="E135" t="str">
            <v>DOMINICANR</v>
          </cell>
          <cell r="F135">
            <v>214</v>
          </cell>
          <cell r="H135">
            <v>4728</v>
          </cell>
          <cell r="I135">
            <v>4862</v>
          </cell>
          <cell r="J135">
            <v>4996</v>
          </cell>
          <cell r="K135">
            <v>5130</v>
          </cell>
          <cell r="L135">
            <v>5264</v>
          </cell>
          <cell r="M135">
            <v>5398</v>
          </cell>
          <cell r="N135">
            <v>5532</v>
          </cell>
          <cell r="O135">
            <v>5666</v>
          </cell>
          <cell r="P135">
            <v>5800</v>
          </cell>
          <cell r="Q135">
            <v>5934</v>
          </cell>
          <cell r="R135">
            <v>6068</v>
          </cell>
          <cell r="S135">
            <v>6202</v>
          </cell>
          <cell r="T135">
            <v>6337</v>
          </cell>
          <cell r="U135">
            <v>6472</v>
          </cell>
          <cell r="V135">
            <v>6608</v>
          </cell>
          <cell r="W135">
            <v>6744</v>
          </cell>
          <cell r="X135">
            <v>6880</v>
          </cell>
          <cell r="Y135">
            <v>7017</v>
          </cell>
          <cell r="Z135">
            <v>7155</v>
          </cell>
          <cell r="AA135">
            <v>7295</v>
          </cell>
          <cell r="AB135">
            <v>7436</v>
          </cell>
          <cell r="AC135">
            <v>7579</v>
          </cell>
          <cell r="AD135">
            <v>7723</v>
          </cell>
          <cell r="AE135">
            <v>7868</v>
          </cell>
          <cell r="AF135">
            <v>8013</v>
          </cell>
          <cell r="AG135">
            <v>8159</v>
          </cell>
          <cell r="AH135">
            <v>8305</v>
          </cell>
          <cell r="AI135">
            <v>8452</v>
          </cell>
          <cell r="AJ135">
            <v>8598</v>
          </cell>
          <cell r="AK135">
            <v>8744</v>
          </cell>
          <cell r="AL135">
            <v>8890</v>
          </cell>
          <cell r="AM135">
            <v>9035</v>
          </cell>
          <cell r="AN135">
            <v>9180</v>
          </cell>
          <cell r="AO135">
            <v>9325</v>
          </cell>
          <cell r="AP135">
            <v>9470</v>
          </cell>
          <cell r="AQ135">
            <v>9615</v>
          </cell>
          <cell r="AR135">
            <v>9752</v>
          </cell>
          <cell r="AS135">
            <v>9813.6859999999997</v>
          </cell>
          <cell r="AT135">
            <v>9952.7109999999993</v>
          </cell>
          <cell r="AU135">
            <v>10090.151</v>
          </cell>
          <cell r="AV135">
            <v>10225.482</v>
          </cell>
          <cell r="AW135">
            <v>10358.459000000001</v>
          </cell>
          <cell r="AX135">
            <v>10489.069</v>
          </cell>
          <cell r="AY135">
            <v>10617.317999999999</v>
          </cell>
          <cell r="AZ135">
            <v>10743.304</v>
          </cell>
          <cell r="BA135">
            <v>10867.088</v>
          </cell>
          <cell r="BB135">
            <v>10988.591</v>
          </cell>
          <cell r="BC135">
            <v>11107.698</v>
          </cell>
          <cell r="BD135">
            <v>11224.409</v>
          </cell>
          <cell r="BE135">
            <v>11338.742</v>
          </cell>
          <cell r="BF135">
            <v>11450.7</v>
          </cell>
          <cell r="BG135">
            <v>11560.244000000001</v>
          </cell>
          <cell r="BH135">
            <v>11667.323</v>
          </cell>
          <cell r="BI135">
            <v>11771.909</v>
          </cell>
          <cell r="BJ135">
            <v>11873.972</v>
          </cell>
          <cell r="BK135">
            <v>11973.476000000001</v>
          </cell>
          <cell r="BL135">
            <v>12070.377</v>
          </cell>
          <cell r="BM135">
            <v>12164.611999999999</v>
          </cell>
          <cell r="BN135">
            <v>12256.11</v>
          </cell>
          <cell r="BO135">
            <v>12344.782999999999</v>
          </cell>
          <cell r="BP135">
            <v>12430.548000000001</v>
          </cell>
          <cell r="BQ135">
            <v>12513.349</v>
          </cell>
          <cell r="BR135">
            <v>12593.124</v>
          </cell>
          <cell r="BS135">
            <v>12669.776</v>
          </cell>
          <cell r="BT135">
            <v>12743.198</v>
          </cell>
          <cell r="BU135">
            <v>12813.302</v>
          </cell>
          <cell r="BV135">
            <v>12880.026</v>
          </cell>
          <cell r="BW135">
            <v>12943.33</v>
          </cell>
          <cell r="BX135">
            <v>13003.159</v>
          </cell>
          <cell r="BY135">
            <v>13059.473</v>
          </cell>
          <cell r="BZ135">
            <v>13112.231</v>
          </cell>
          <cell r="CA135">
            <v>13161.406000000001</v>
          </cell>
          <cell r="CB135">
            <v>13206.974</v>
          </cell>
          <cell r="CC135">
            <v>13248.923000000001</v>
          </cell>
          <cell r="CD135">
            <v>13287.243</v>
          </cell>
          <cell r="CE135">
            <v>13321.933999999999</v>
          </cell>
          <cell r="CF135">
            <v>13353</v>
          </cell>
          <cell r="CG135">
            <v>13380.454</v>
          </cell>
          <cell r="CH135">
            <v>13404.312</v>
          </cell>
          <cell r="CI135">
            <v>13424.6</v>
          </cell>
          <cell r="CJ135">
            <v>13441.348</v>
          </cell>
        </row>
        <row r="136">
          <cell r="E136" t="str">
            <v>ECUADOR</v>
          </cell>
          <cell r="F136">
            <v>218</v>
          </cell>
          <cell r="H136">
            <v>6148</v>
          </cell>
          <cell r="I136">
            <v>6331</v>
          </cell>
          <cell r="J136">
            <v>6518</v>
          </cell>
          <cell r="K136">
            <v>6710</v>
          </cell>
          <cell r="L136">
            <v>6907</v>
          </cell>
          <cell r="M136">
            <v>7109</v>
          </cell>
          <cell r="N136">
            <v>7316</v>
          </cell>
          <cell r="O136">
            <v>7527</v>
          </cell>
          <cell r="P136">
            <v>7743</v>
          </cell>
          <cell r="Q136">
            <v>7961</v>
          </cell>
          <cell r="R136">
            <v>8183</v>
          </cell>
          <cell r="S136">
            <v>8409</v>
          </cell>
          <cell r="T136">
            <v>8636</v>
          </cell>
          <cell r="U136">
            <v>8866</v>
          </cell>
          <cell r="V136">
            <v>9099</v>
          </cell>
          <cell r="W136">
            <v>9333</v>
          </cell>
          <cell r="X136">
            <v>9567</v>
          </cell>
          <cell r="Y136">
            <v>9802</v>
          </cell>
          <cell r="Z136">
            <v>10037</v>
          </cell>
          <cell r="AA136">
            <v>10272</v>
          </cell>
          <cell r="AB136">
            <v>10506</v>
          </cell>
          <cell r="AC136">
            <v>10738</v>
          </cell>
          <cell r="AD136">
            <v>10966</v>
          </cell>
          <cell r="AE136">
            <v>11186</v>
          </cell>
          <cell r="AF136">
            <v>11396</v>
          </cell>
          <cell r="AG136">
            <v>11596</v>
          </cell>
          <cell r="AH136">
            <v>11786</v>
          </cell>
          <cell r="AI136">
            <v>11966</v>
          </cell>
          <cell r="AJ136">
            <v>12139</v>
          </cell>
          <cell r="AK136">
            <v>12306</v>
          </cell>
          <cell r="AL136">
            <v>12466</v>
          </cell>
          <cell r="AM136">
            <v>12621</v>
          </cell>
          <cell r="AN136">
            <v>12771</v>
          </cell>
          <cell r="AO136">
            <v>12917</v>
          </cell>
          <cell r="AP136">
            <v>13061</v>
          </cell>
          <cell r="AQ136">
            <v>13202</v>
          </cell>
          <cell r="AR136">
            <v>13340</v>
          </cell>
          <cell r="AS136">
            <v>13341.816999999999</v>
          </cell>
          <cell r="AT136">
            <v>13481.424000000001</v>
          </cell>
          <cell r="AU136">
            <v>13625.069</v>
          </cell>
          <cell r="AV136">
            <v>13774.909</v>
          </cell>
          <cell r="AW136">
            <v>13932.084999999999</v>
          </cell>
          <cell r="AX136">
            <v>14095.684999999999</v>
          </cell>
          <cell r="AY136">
            <v>14263.213</v>
          </cell>
          <cell r="AZ136">
            <v>14430.993</v>
          </cell>
          <cell r="BA136">
            <v>14596.225</v>
          </cell>
          <cell r="BB136">
            <v>14758.078</v>
          </cell>
          <cell r="BC136">
            <v>14916.941000000001</v>
          </cell>
          <cell r="BD136">
            <v>15072.691000000001</v>
          </cell>
          <cell r="BE136">
            <v>15225.529</v>
          </cell>
          <cell r="BF136">
            <v>15375.55</v>
          </cell>
          <cell r="BG136">
            <v>15522.401</v>
          </cell>
          <cell r="BH136">
            <v>15665.647000000001</v>
          </cell>
          <cell r="BI136">
            <v>15805.271000000001</v>
          </cell>
          <cell r="BJ136">
            <v>15941.346</v>
          </cell>
          <cell r="BK136">
            <v>16073.888999999999</v>
          </cell>
          <cell r="BL136">
            <v>16202.803</v>
          </cell>
          <cell r="BM136">
            <v>16327.907999999999</v>
          </cell>
          <cell r="BN136">
            <v>16449.045999999998</v>
          </cell>
          <cell r="BO136">
            <v>16566.042000000001</v>
          </cell>
          <cell r="BP136">
            <v>16678.751</v>
          </cell>
          <cell r="BQ136">
            <v>16787.080000000002</v>
          </cell>
          <cell r="BR136">
            <v>16890.971000000001</v>
          </cell>
          <cell r="BS136">
            <v>16990.362000000001</v>
          </cell>
          <cell r="BT136">
            <v>17085.202000000001</v>
          </cell>
          <cell r="BU136">
            <v>17175.449000000001</v>
          </cell>
          <cell r="BV136">
            <v>17261.106</v>
          </cell>
          <cell r="BW136">
            <v>17342.150000000001</v>
          </cell>
          <cell r="BX136">
            <v>17418.488000000001</v>
          </cell>
          <cell r="BY136">
            <v>17490.013999999999</v>
          </cell>
          <cell r="BZ136">
            <v>17556.682000000001</v>
          </cell>
          <cell r="CA136">
            <v>17618.536</v>
          </cell>
          <cell r="CB136">
            <v>17675.703000000001</v>
          </cell>
          <cell r="CC136">
            <v>17728.366999999998</v>
          </cell>
          <cell r="CD136">
            <v>17776.744999999999</v>
          </cell>
          <cell r="CE136">
            <v>17821.060000000001</v>
          </cell>
          <cell r="CF136">
            <v>17861.537</v>
          </cell>
          <cell r="CG136">
            <v>17898.395</v>
          </cell>
          <cell r="CH136">
            <v>17931.847000000002</v>
          </cell>
          <cell r="CI136">
            <v>17962.097000000002</v>
          </cell>
          <cell r="CJ136">
            <v>17989.349999999999</v>
          </cell>
        </row>
        <row r="137">
          <cell r="E137" t="str">
            <v>ELSALVADOR</v>
          </cell>
          <cell r="F137">
            <v>222</v>
          </cell>
          <cell r="H137">
            <v>3709</v>
          </cell>
          <cell r="I137">
            <v>3815</v>
          </cell>
          <cell r="J137">
            <v>3917</v>
          </cell>
          <cell r="K137">
            <v>4018</v>
          </cell>
          <cell r="L137">
            <v>4120</v>
          </cell>
          <cell r="M137">
            <v>4224</v>
          </cell>
          <cell r="N137">
            <v>4328</v>
          </cell>
          <cell r="O137">
            <v>4428</v>
          </cell>
          <cell r="P137">
            <v>4515</v>
          </cell>
          <cell r="Q137">
            <v>4586</v>
          </cell>
          <cell r="R137">
            <v>4638</v>
          </cell>
          <cell r="S137">
            <v>4674</v>
          </cell>
          <cell r="T137">
            <v>4702</v>
          </cell>
          <cell r="U137">
            <v>4731</v>
          </cell>
          <cell r="V137">
            <v>4769</v>
          </cell>
          <cell r="W137">
            <v>4819</v>
          </cell>
          <cell r="X137">
            <v>4878</v>
          </cell>
          <cell r="Y137">
            <v>4947</v>
          </cell>
          <cell r="Z137">
            <v>5025</v>
          </cell>
          <cell r="AA137">
            <v>5110</v>
          </cell>
          <cell r="AB137">
            <v>5203</v>
          </cell>
          <cell r="AC137">
            <v>5303</v>
          </cell>
          <cell r="AD137">
            <v>5409</v>
          </cell>
          <cell r="AE137">
            <v>5519</v>
          </cell>
          <cell r="AF137">
            <v>5632</v>
          </cell>
          <cell r="AG137">
            <v>5746</v>
          </cell>
          <cell r="AH137">
            <v>5862</v>
          </cell>
          <cell r="AI137">
            <v>5976</v>
          </cell>
          <cell r="AJ137">
            <v>6088</v>
          </cell>
          <cell r="AK137">
            <v>6195</v>
          </cell>
          <cell r="AL137">
            <v>6297</v>
          </cell>
          <cell r="AM137">
            <v>6392</v>
          </cell>
          <cell r="AN137">
            <v>6485</v>
          </cell>
          <cell r="AO137">
            <v>6576</v>
          </cell>
          <cell r="AP137">
            <v>6668</v>
          </cell>
          <cell r="AQ137">
            <v>6762</v>
          </cell>
          <cell r="AR137">
            <v>6853</v>
          </cell>
          <cell r="AS137">
            <v>6106.7610000000004</v>
          </cell>
          <cell r="AT137">
            <v>6133.91</v>
          </cell>
          <cell r="AU137">
            <v>6163.05</v>
          </cell>
          <cell r="AV137">
            <v>6194.1260000000002</v>
          </cell>
          <cell r="AW137">
            <v>6227.4070000000002</v>
          </cell>
          <cell r="AX137">
            <v>6263.1390000000001</v>
          </cell>
          <cell r="AY137">
            <v>6301.1469999999999</v>
          </cell>
          <cell r="AZ137">
            <v>6341.1279999999997</v>
          </cell>
          <cell r="BA137">
            <v>6382.8519999999999</v>
          </cell>
          <cell r="BB137">
            <v>6426.1949999999997</v>
          </cell>
          <cell r="BC137">
            <v>6471.2070000000003</v>
          </cell>
          <cell r="BD137">
            <v>6518.0190000000002</v>
          </cell>
          <cell r="BE137">
            <v>6566.8360000000002</v>
          </cell>
          <cell r="BF137">
            <v>6617.741</v>
          </cell>
          <cell r="BG137">
            <v>6670.6279999999997</v>
          </cell>
          <cell r="BH137">
            <v>6725.21</v>
          </cell>
          <cell r="BI137">
            <v>6781.14</v>
          </cell>
          <cell r="BJ137">
            <v>6837.9759999999997</v>
          </cell>
          <cell r="BK137">
            <v>6895.2929999999997</v>
          </cell>
          <cell r="BL137">
            <v>6952.9430000000002</v>
          </cell>
          <cell r="BM137">
            <v>7010.6549999999997</v>
          </cell>
          <cell r="BN137">
            <v>7067.7330000000002</v>
          </cell>
          <cell r="BO137">
            <v>7123.3440000000001</v>
          </cell>
          <cell r="BP137">
            <v>7176.8649999999998</v>
          </cell>
          <cell r="BQ137">
            <v>7227.9549999999999</v>
          </cell>
          <cell r="BR137">
            <v>7276.6310000000003</v>
          </cell>
          <cell r="BS137">
            <v>7323.0749999999998</v>
          </cell>
          <cell r="BT137">
            <v>7367.6549999999997</v>
          </cell>
          <cell r="BU137">
            <v>7410.6490000000003</v>
          </cell>
          <cell r="BV137">
            <v>7452.0609999999997</v>
          </cell>
          <cell r="BW137">
            <v>7491.7920000000004</v>
          </cell>
          <cell r="BX137">
            <v>7529.9110000000001</v>
          </cell>
          <cell r="BY137">
            <v>7566.4989999999998</v>
          </cell>
          <cell r="BZ137">
            <v>7601.6270000000004</v>
          </cell>
          <cell r="CA137">
            <v>7635.35</v>
          </cell>
          <cell r="CB137">
            <v>7667.7089999999998</v>
          </cell>
          <cell r="CC137">
            <v>7698.74</v>
          </cell>
          <cell r="CD137">
            <v>7728.4759999999997</v>
          </cell>
          <cell r="CE137">
            <v>7756.9520000000002</v>
          </cell>
          <cell r="CF137">
            <v>7784.2110000000002</v>
          </cell>
          <cell r="CG137">
            <v>7810.3019999999997</v>
          </cell>
          <cell r="CH137">
            <v>7835.28</v>
          </cell>
          <cell r="CI137">
            <v>7859.21</v>
          </cell>
          <cell r="CJ137">
            <v>7882.1610000000001</v>
          </cell>
        </row>
        <row r="138">
          <cell r="E138" t="str">
            <v>GUATEMALA</v>
          </cell>
          <cell r="F138">
            <v>320</v>
          </cell>
          <cell r="H138">
            <v>5570</v>
          </cell>
          <cell r="I138">
            <v>5725</v>
          </cell>
          <cell r="J138">
            <v>5884</v>
          </cell>
          <cell r="K138">
            <v>6044</v>
          </cell>
          <cell r="L138">
            <v>6204</v>
          </cell>
          <cell r="M138">
            <v>6363</v>
          </cell>
          <cell r="N138">
            <v>6521</v>
          </cell>
          <cell r="O138">
            <v>6681</v>
          </cell>
          <cell r="P138">
            <v>6844</v>
          </cell>
          <cell r="Q138">
            <v>7013</v>
          </cell>
          <cell r="R138">
            <v>7189</v>
          </cell>
          <cell r="S138">
            <v>7371</v>
          </cell>
          <cell r="T138">
            <v>7557</v>
          </cell>
          <cell r="U138">
            <v>7745</v>
          </cell>
          <cell r="V138">
            <v>7935</v>
          </cell>
          <cell r="W138">
            <v>8124</v>
          </cell>
          <cell r="X138">
            <v>8315</v>
          </cell>
          <cell r="Y138">
            <v>8508</v>
          </cell>
          <cell r="Z138">
            <v>8705</v>
          </cell>
          <cell r="AA138">
            <v>8908</v>
          </cell>
          <cell r="AB138">
            <v>9116</v>
          </cell>
          <cell r="AC138">
            <v>9331</v>
          </cell>
          <cell r="AD138">
            <v>9551</v>
          </cell>
          <cell r="AE138">
            <v>9776</v>
          </cell>
          <cell r="AF138">
            <v>10004</v>
          </cell>
          <cell r="AG138">
            <v>10235</v>
          </cell>
          <cell r="AH138">
            <v>10471</v>
          </cell>
          <cell r="AI138">
            <v>10714</v>
          </cell>
          <cell r="AJ138">
            <v>10966</v>
          </cell>
          <cell r="AK138">
            <v>11229</v>
          </cell>
          <cell r="AL138">
            <v>11505</v>
          </cell>
          <cell r="AM138">
            <v>11793</v>
          </cell>
          <cell r="AN138">
            <v>12090</v>
          </cell>
          <cell r="AO138">
            <v>12397</v>
          </cell>
          <cell r="AP138">
            <v>12710</v>
          </cell>
          <cell r="AQ138">
            <v>13029</v>
          </cell>
          <cell r="AR138">
            <v>13348</v>
          </cell>
          <cell r="AS138">
            <v>13353.769</v>
          </cell>
          <cell r="AT138">
            <v>13686.128000000001</v>
          </cell>
          <cell r="AU138">
            <v>14026.947</v>
          </cell>
          <cell r="AV138">
            <v>14376.880999999999</v>
          </cell>
          <cell r="AW138">
            <v>14736.002</v>
          </cell>
          <cell r="AX138">
            <v>15103.058999999999</v>
          </cell>
          <cell r="AY138">
            <v>15475.748</v>
          </cell>
          <cell r="AZ138">
            <v>15851.022999999999</v>
          </cell>
          <cell r="BA138">
            <v>16226.517</v>
          </cell>
          <cell r="BB138">
            <v>16601.135999999999</v>
          </cell>
          <cell r="BC138">
            <v>16974.828000000001</v>
          </cell>
          <cell r="BD138">
            <v>17347.550999999999</v>
          </cell>
          <cell r="BE138">
            <v>17719.662</v>
          </cell>
          <cell r="BF138">
            <v>18091.326000000001</v>
          </cell>
          <cell r="BG138">
            <v>18462.133000000002</v>
          </cell>
          <cell r="BH138">
            <v>18831.427</v>
          </cell>
          <cell r="BI138">
            <v>19198.864000000001</v>
          </cell>
          <cell r="BJ138">
            <v>19564.099999999999</v>
          </cell>
          <cell r="BK138">
            <v>19926.808000000001</v>
          </cell>
          <cell r="BL138">
            <v>20286.688999999998</v>
          </cell>
          <cell r="BM138">
            <v>20643.457999999999</v>
          </cell>
          <cell r="BN138">
            <v>20996.83</v>
          </cell>
          <cell r="BO138">
            <v>21346.528999999999</v>
          </cell>
          <cell r="BP138">
            <v>21692.293000000001</v>
          </cell>
          <cell r="BQ138">
            <v>22033.871999999999</v>
          </cell>
          <cell r="BR138">
            <v>22371.034</v>
          </cell>
          <cell r="BS138">
            <v>22703.563999999998</v>
          </cell>
          <cell r="BT138">
            <v>23031.26</v>
          </cell>
          <cell r="BU138">
            <v>23353.93</v>
          </cell>
          <cell r="BV138">
            <v>23671.367999999999</v>
          </cell>
          <cell r="BW138">
            <v>23983.39</v>
          </cell>
          <cell r="BX138">
            <v>24289.85</v>
          </cell>
          <cell r="BY138">
            <v>24590.628000000001</v>
          </cell>
          <cell r="BZ138">
            <v>24885.59</v>
          </cell>
          <cell r="CA138">
            <v>25174.584999999999</v>
          </cell>
          <cell r="CB138">
            <v>25457.447</v>
          </cell>
          <cell r="CC138">
            <v>25734</v>
          </cell>
          <cell r="CD138">
            <v>26004.071</v>
          </cell>
          <cell r="CE138">
            <v>26267.498</v>
          </cell>
          <cell r="CF138">
            <v>26524.132000000001</v>
          </cell>
          <cell r="CG138">
            <v>26773.842000000001</v>
          </cell>
          <cell r="CH138">
            <v>27016.508999999998</v>
          </cell>
          <cell r="CI138">
            <v>27252.030999999999</v>
          </cell>
          <cell r="CJ138">
            <v>27480.325000000001</v>
          </cell>
        </row>
        <row r="139">
          <cell r="E139" t="str">
            <v>HAITI</v>
          </cell>
          <cell r="F139">
            <v>332</v>
          </cell>
          <cell r="H139">
            <v>4797</v>
          </cell>
          <cell r="I139">
            <v>4881</v>
          </cell>
          <cell r="J139">
            <v>4965</v>
          </cell>
          <cell r="K139">
            <v>5052</v>
          </cell>
          <cell r="L139">
            <v>5144</v>
          </cell>
          <cell r="M139">
            <v>5241</v>
          </cell>
          <cell r="N139">
            <v>5344</v>
          </cell>
          <cell r="O139">
            <v>5453</v>
          </cell>
          <cell r="P139">
            <v>5568</v>
          </cell>
          <cell r="Q139">
            <v>5691</v>
          </cell>
          <cell r="R139">
            <v>5820</v>
          </cell>
          <cell r="S139">
            <v>5957</v>
          </cell>
          <cell r="T139">
            <v>6099</v>
          </cell>
          <cell r="U139">
            <v>6243</v>
          </cell>
          <cell r="V139">
            <v>6387</v>
          </cell>
          <cell r="W139">
            <v>6532</v>
          </cell>
          <cell r="X139">
            <v>6676</v>
          </cell>
          <cell r="Y139">
            <v>6820</v>
          </cell>
          <cell r="Z139">
            <v>6965</v>
          </cell>
          <cell r="AA139">
            <v>7110</v>
          </cell>
          <cell r="AB139">
            <v>7255</v>
          </cell>
          <cell r="AC139">
            <v>7399</v>
          </cell>
          <cell r="AD139">
            <v>7544</v>
          </cell>
          <cell r="AE139">
            <v>7689</v>
          </cell>
          <cell r="AF139">
            <v>7836</v>
          </cell>
          <cell r="AG139">
            <v>7983</v>
          </cell>
          <cell r="AH139">
            <v>8131</v>
          </cell>
          <cell r="AI139">
            <v>8279</v>
          </cell>
          <cell r="AJ139">
            <v>8427</v>
          </cell>
          <cell r="AK139">
            <v>8573</v>
          </cell>
          <cell r="AL139">
            <v>8718</v>
          </cell>
          <cell r="AM139">
            <v>8861</v>
          </cell>
          <cell r="AN139">
            <v>9005</v>
          </cell>
          <cell r="AO139">
            <v>9149</v>
          </cell>
          <cell r="AP139">
            <v>9296</v>
          </cell>
          <cell r="AQ139">
            <v>9446</v>
          </cell>
          <cell r="AR139">
            <v>9612</v>
          </cell>
          <cell r="AS139">
            <v>9720.0859999999993</v>
          </cell>
          <cell r="AT139">
            <v>9876.402</v>
          </cell>
          <cell r="AU139">
            <v>10032.619000000001</v>
          </cell>
          <cell r="AV139">
            <v>10188.174999999999</v>
          </cell>
          <cell r="AW139">
            <v>10342.912</v>
          </cell>
          <cell r="AX139">
            <v>10497.004999999999</v>
          </cell>
          <cell r="AY139">
            <v>10650.618</v>
          </cell>
          <cell r="AZ139">
            <v>10804.036</v>
          </cell>
          <cell r="BA139">
            <v>10957.451999999999</v>
          </cell>
          <cell r="BB139">
            <v>11110.826999999999</v>
          </cell>
          <cell r="BC139">
            <v>11264.031000000001</v>
          </cell>
          <cell r="BD139">
            <v>11417.048000000001</v>
          </cell>
          <cell r="BE139">
            <v>11569.855</v>
          </cell>
          <cell r="BF139">
            <v>11722.392</v>
          </cell>
          <cell r="BG139">
            <v>11874.612999999999</v>
          </cell>
          <cell r="BH139">
            <v>12026.386</v>
          </cell>
          <cell r="BI139">
            <v>12177.447</v>
          </cell>
          <cell r="BJ139">
            <v>12327.472</v>
          </cell>
          <cell r="BK139">
            <v>12476.183999999999</v>
          </cell>
          <cell r="BL139">
            <v>12623.422</v>
          </cell>
          <cell r="BM139">
            <v>12769.096</v>
          </cell>
          <cell r="BN139">
            <v>12913.081</v>
          </cell>
          <cell r="BO139">
            <v>13055.273999999999</v>
          </cell>
          <cell r="BP139">
            <v>13195.566999999999</v>
          </cell>
          <cell r="BQ139">
            <v>13333.862999999999</v>
          </cell>
          <cell r="BR139">
            <v>13470.04</v>
          </cell>
          <cell r="BS139">
            <v>13603.947</v>
          </cell>
          <cell r="BT139">
            <v>13735.419</v>
          </cell>
          <cell r="BU139">
            <v>13864.329</v>
          </cell>
          <cell r="BV139">
            <v>13990.583000000001</v>
          </cell>
          <cell r="BW139">
            <v>14114.155000000001</v>
          </cell>
          <cell r="BX139">
            <v>14235.071</v>
          </cell>
          <cell r="BY139">
            <v>14353.396000000001</v>
          </cell>
          <cell r="BZ139">
            <v>14469.178</v>
          </cell>
          <cell r="CA139">
            <v>14582.424000000001</v>
          </cell>
          <cell r="CB139">
            <v>14693.107</v>
          </cell>
          <cell r="CC139">
            <v>14801.183999999999</v>
          </cell>
          <cell r="CD139">
            <v>14906.618</v>
          </cell>
          <cell r="CE139">
            <v>15009.388000000001</v>
          </cell>
          <cell r="CF139">
            <v>15109.505999999999</v>
          </cell>
          <cell r="CG139">
            <v>15207.01</v>
          </cell>
          <cell r="CH139">
            <v>15301.975</v>
          </cell>
          <cell r="CI139">
            <v>15394.504999999999</v>
          </cell>
          <cell r="CJ139">
            <v>15484.731</v>
          </cell>
        </row>
        <row r="140">
          <cell r="E140" t="str">
            <v>HONDURAS</v>
          </cell>
          <cell r="F140">
            <v>340</v>
          </cell>
          <cell r="H140">
            <v>2766</v>
          </cell>
          <cell r="I140">
            <v>2844</v>
          </cell>
          <cell r="J140">
            <v>2927</v>
          </cell>
          <cell r="K140">
            <v>3014</v>
          </cell>
          <cell r="L140">
            <v>3106</v>
          </cell>
          <cell r="M140">
            <v>3203</v>
          </cell>
          <cell r="N140">
            <v>3305</v>
          </cell>
          <cell r="O140">
            <v>3411</v>
          </cell>
          <cell r="P140">
            <v>3521</v>
          </cell>
          <cell r="Q140">
            <v>3633</v>
          </cell>
          <cell r="R140">
            <v>3748</v>
          </cell>
          <cell r="S140">
            <v>3865</v>
          </cell>
          <cell r="T140">
            <v>3984</v>
          </cell>
          <cell r="U140">
            <v>4106</v>
          </cell>
          <cell r="V140">
            <v>4231</v>
          </cell>
          <cell r="W140">
            <v>4359</v>
          </cell>
          <cell r="X140">
            <v>4489</v>
          </cell>
          <cell r="Y140">
            <v>4622</v>
          </cell>
          <cell r="Z140">
            <v>4756</v>
          </cell>
          <cell r="AA140">
            <v>4891</v>
          </cell>
          <cell r="AB140">
            <v>5028</v>
          </cell>
          <cell r="AC140">
            <v>5165</v>
          </cell>
          <cell r="AD140">
            <v>5303</v>
          </cell>
          <cell r="AE140">
            <v>5438</v>
          </cell>
          <cell r="AF140">
            <v>5570</v>
          </cell>
          <cell r="AG140">
            <v>5699</v>
          </cell>
          <cell r="AH140">
            <v>5825</v>
          </cell>
          <cell r="AI140">
            <v>5949</v>
          </cell>
          <cell r="AJ140">
            <v>6072</v>
          </cell>
          <cell r="AK140">
            <v>6196</v>
          </cell>
          <cell r="AL140">
            <v>6320</v>
          </cell>
          <cell r="AM140">
            <v>6446</v>
          </cell>
          <cell r="AN140">
            <v>6573</v>
          </cell>
          <cell r="AO140">
            <v>6702</v>
          </cell>
          <cell r="AP140">
            <v>6834</v>
          </cell>
          <cell r="AQ140">
            <v>6969</v>
          </cell>
          <cell r="AR140">
            <v>7091</v>
          </cell>
          <cell r="AS140">
            <v>7174.1289999999999</v>
          </cell>
          <cell r="AT140">
            <v>7318.7889999999998</v>
          </cell>
          <cell r="AU140">
            <v>7465.9979999999996</v>
          </cell>
          <cell r="AV140">
            <v>7615.5839999999998</v>
          </cell>
          <cell r="AW140">
            <v>7767.5379999999996</v>
          </cell>
          <cell r="AX140">
            <v>7921.5450000000001</v>
          </cell>
          <cell r="AY140">
            <v>8076.7150000000001</v>
          </cell>
          <cell r="AZ140">
            <v>8231.8970000000008</v>
          </cell>
          <cell r="BA140">
            <v>8386.1880000000001</v>
          </cell>
          <cell r="BB140">
            <v>8539.143</v>
          </cell>
          <cell r="BC140">
            <v>8690.6859999999997</v>
          </cell>
          <cell r="BD140">
            <v>8840.7260000000006</v>
          </cell>
          <cell r="BE140">
            <v>8989.3089999999993</v>
          </cell>
          <cell r="BF140">
            <v>9136.4310000000005</v>
          </cell>
          <cell r="BG140">
            <v>9281.8989999999994</v>
          </cell>
          <cell r="BH140">
            <v>9425.4629999999997</v>
          </cell>
          <cell r="BI140">
            <v>9566.9930000000004</v>
          </cell>
          <cell r="BJ140">
            <v>9706.384</v>
          </cell>
          <cell r="BK140">
            <v>9843.527</v>
          </cell>
          <cell r="BL140">
            <v>9978.3029999999999</v>
          </cell>
          <cell r="BM140">
            <v>10110.6</v>
          </cell>
          <cell r="BN140">
            <v>10240.325999999999</v>
          </cell>
          <cell r="BO140">
            <v>10367.402</v>
          </cell>
          <cell r="BP140">
            <v>10491.748</v>
          </cell>
          <cell r="BQ140">
            <v>10613.365</v>
          </cell>
          <cell r="BR140">
            <v>10732.19</v>
          </cell>
          <cell r="BS140">
            <v>10848.008</v>
          </cell>
          <cell r="BT140">
            <v>10960.561</v>
          </cell>
          <cell r="BU140">
            <v>11069.695</v>
          </cell>
          <cell r="BV140">
            <v>11175.299000000001</v>
          </cell>
          <cell r="BW140">
            <v>11277.514999999999</v>
          </cell>
          <cell r="BX140">
            <v>11376.759</v>
          </cell>
          <cell r="BY140">
            <v>11473.61</v>
          </cell>
          <cell r="BZ140">
            <v>11568.49</v>
          </cell>
          <cell r="CA140">
            <v>11661.571</v>
          </cell>
          <cell r="CB140">
            <v>11752.803</v>
          </cell>
          <cell r="CC140">
            <v>11842.004000000001</v>
          </cell>
          <cell r="CD140">
            <v>11928.958000000001</v>
          </cell>
          <cell r="CE140">
            <v>12013.512000000001</v>
          </cell>
          <cell r="CF140">
            <v>12095.603999999999</v>
          </cell>
          <cell r="CG140">
            <v>12175.285</v>
          </cell>
          <cell r="CH140">
            <v>12252.721</v>
          </cell>
          <cell r="CI140">
            <v>12328.188</v>
          </cell>
          <cell r="CJ140">
            <v>12402.076999999999</v>
          </cell>
        </row>
        <row r="141">
          <cell r="E141" t="str">
            <v>JAMAICA</v>
          </cell>
          <cell r="F141">
            <v>388</v>
          </cell>
          <cell r="H141">
            <v>1896</v>
          </cell>
          <cell r="I141">
            <v>1925</v>
          </cell>
          <cell r="J141">
            <v>1956</v>
          </cell>
          <cell r="K141">
            <v>1986</v>
          </cell>
          <cell r="L141">
            <v>2013</v>
          </cell>
          <cell r="M141">
            <v>2038</v>
          </cell>
          <cell r="N141">
            <v>2059</v>
          </cell>
          <cell r="O141">
            <v>2080</v>
          </cell>
          <cell r="P141">
            <v>2104</v>
          </cell>
          <cell r="Q141">
            <v>2133</v>
          </cell>
          <cell r="R141">
            <v>2162</v>
          </cell>
          <cell r="S141">
            <v>2200</v>
          </cell>
          <cell r="T141">
            <v>2241</v>
          </cell>
          <cell r="U141">
            <v>2280</v>
          </cell>
          <cell r="V141">
            <v>2311</v>
          </cell>
          <cell r="W141">
            <v>2336</v>
          </cell>
          <cell r="X141">
            <v>2351</v>
          </cell>
          <cell r="Y141">
            <v>2356</v>
          </cell>
          <cell r="Z141">
            <v>2375</v>
          </cell>
          <cell r="AA141">
            <v>2390</v>
          </cell>
          <cell r="AB141">
            <v>2406</v>
          </cell>
          <cell r="AC141">
            <v>2423</v>
          </cell>
          <cell r="AD141">
            <v>2441</v>
          </cell>
          <cell r="AE141">
            <v>2460</v>
          </cell>
          <cell r="AF141">
            <v>2480</v>
          </cell>
          <cell r="AG141">
            <v>2510</v>
          </cell>
          <cell r="AH141">
            <v>2534</v>
          </cell>
          <cell r="AI141">
            <v>2557</v>
          </cell>
          <cell r="AJ141">
            <v>2574</v>
          </cell>
          <cell r="AK141">
            <v>2589</v>
          </cell>
          <cell r="AL141">
            <v>2605</v>
          </cell>
          <cell r="AM141">
            <v>2617</v>
          </cell>
          <cell r="AN141">
            <v>2630</v>
          </cell>
          <cell r="AO141">
            <v>2642</v>
          </cell>
          <cell r="AP141">
            <v>2655</v>
          </cell>
          <cell r="AQ141">
            <v>2667</v>
          </cell>
          <cell r="AR141">
            <v>2677</v>
          </cell>
          <cell r="AS141">
            <v>2695.9830000000002</v>
          </cell>
          <cell r="AT141">
            <v>2707.6669999999999</v>
          </cell>
          <cell r="AU141">
            <v>2718.7629999999999</v>
          </cell>
          <cell r="AV141">
            <v>2729.9090000000001</v>
          </cell>
          <cell r="AW141">
            <v>2741.259</v>
          </cell>
          <cell r="AX141">
            <v>2752.6489999999999</v>
          </cell>
          <cell r="AY141">
            <v>2764.009</v>
          </cell>
          <cell r="AZ141">
            <v>2775.17</v>
          </cell>
          <cell r="BA141">
            <v>2785.9969999999998</v>
          </cell>
          <cell r="BB141">
            <v>2796.4960000000001</v>
          </cell>
          <cell r="BC141">
            <v>2806.6930000000002</v>
          </cell>
          <cell r="BD141">
            <v>2816.4810000000002</v>
          </cell>
          <cell r="BE141">
            <v>2825.7289999999998</v>
          </cell>
          <cell r="BF141">
            <v>2834.3209999999999</v>
          </cell>
          <cell r="BG141">
            <v>2842.2060000000001</v>
          </cell>
          <cell r="BH141">
            <v>2849.3490000000002</v>
          </cell>
          <cell r="BI141">
            <v>2855.6849999999999</v>
          </cell>
          <cell r="BJ141">
            <v>2861.1419999999998</v>
          </cell>
          <cell r="BK141">
            <v>2865.6660000000002</v>
          </cell>
          <cell r="BL141">
            <v>2869.2159999999999</v>
          </cell>
          <cell r="BM141">
            <v>2871.7719999999999</v>
          </cell>
          <cell r="BN141">
            <v>2873.317</v>
          </cell>
          <cell r="BO141">
            <v>2873.8470000000002</v>
          </cell>
          <cell r="BP141">
            <v>2873.3620000000001</v>
          </cell>
          <cell r="BQ141">
            <v>2871.8589999999999</v>
          </cell>
          <cell r="BR141">
            <v>2869.3389999999999</v>
          </cell>
          <cell r="BS141">
            <v>2865.819</v>
          </cell>
          <cell r="BT141">
            <v>2861.3270000000002</v>
          </cell>
          <cell r="BU141">
            <v>2855.8890000000001</v>
          </cell>
          <cell r="BV141">
            <v>2849.5149999999999</v>
          </cell>
          <cell r="BW141">
            <v>2842.23</v>
          </cell>
          <cell r="BX141">
            <v>2834.0949999999998</v>
          </cell>
          <cell r="BY141">
            <v>2825.1880000000001</v>
          </cell>
          <cell r="BZ141">
            <v>2815.569</v>
          </cell>
          <cell r="CA141">
            <v>2805.2730000000001</v>
          </cell>
          <cell r="CB141">
            <v>2794.3110000000001</v>
          </cell>
          <cell r="CC141">
            <v>2782.6779999999999</v>
          </cell>
          <cell r="CD141">
            <v>2770.3679999999999</v>
          </cell>
          <cell r="CE141">
            <v>2757.377</v>
          </cell>
          <cell r="CF141">
            <v>2743.71</v>
          </cell>
          <cell r="CG141">
            <v>2729.3829999999998</v>
          </cell>
          <cell r="CH141">
            <v>2714.42</v>
          </cell>
          <cell r="CI141">
            <v>2698.8560000000002</v>
          </cell>
          <cell r="CJ141">
            <v>2682.7359999999999</v>
          </cell>
        </row>
        <row r="142">
          <cell r="E142" t="str">
            <v>NANTILLES</v>
          </cell>
          <cell r="F142">
            <v>530</v>
          </cell>
          <cell r="H142">
            <v>161</v>
          </cell>
          <cell r="I142">
            <v>162</v>
          </cell>
          <cell r="J142">
            <v>164</v>
          </cell>
          <cell r="K142">
            <v>165</v>
          </cell>
          <cell r="L142">
            <v>166</v>
          </cell>
          <cell r="M142">
            <v>168</v>
          </cell>
          <cell r="N142">
            <v>169</v>
          </cell>
          <cell r="O142">
            <v>171</v>
          </cell>
          <cell r="P142">
            <v>172</v>
          </cell>
          <cell r="Q142">
            <v>174</v>
          </cell>
          <cell r="R142">
            <v>175</v>
          </cell>
          <cell r="S142">
            <v>177</v>
          </cell>
          <cell r="T142">
            <v>178</v>
          </cell>
          <cell r="U142">
            <v>180</v>
          </cell>
          <cell r="V142">
            <v>182</v>
          </cell>
          <cell r="W142">
            <v>184</v>
          </cell>
          <cell r="X142">
            <v>186</v>
          </cell>
          <cell r="Y142">
            <v>188</v>
          </cell>
          <cell r="Z142">
            <v>189</v>
          </cell>
          <cell r="AA142">
            <v>191</v>
          </cell>
          <cell r="AB142">
            <v>192</v>
          </cell>
          <cell r="AC142">
            <v>192</v>
          </cell>
          <cell r="AD142">
            <v>192</v>
          </cell>
          <cell r="AE142">
            <v>192</v>
          </cell>
          <cell r="AF142">
            <v>191</v>
          </cell>
          <cell r="AG142">
            <v>189</v>
          </cell>
          <cell r="AH142">
            <v>186</v>
          </cell>
          <cell r="AI142">
            <v>184</v>
          </cell>
          <cell r="AJ142">
            <v>182</v>
          </cell>
          <cell r="AK142">
            <v>181</v>
          </cell>
          <cell r="AL142">
            <v>180</v>
          </cell>
          <cell r="AM142">
            <v>181</v>
          </cell>
          <cell r="AN142">
            <v>182</v>
          </cell>
          <cell r="AO142">
            <v>184</v>
          </cell>
          <cell r="AP142">
            <v>186</v>
          </cell>
          <cell r="AQ142">
            <v>189</v>
          </cell>
          <cell r="AR142">
            <v>191</v>
          </cell>
          <cell r="AS142">
            <v>192.11799999999999</v>
          </cell>
          <cell r="AT142">
            <v>195.25299999999999</v>
          </cell>
          <cell r="AU142">
            <v>198.19800000000001</v>
          </cell>
          <cell r="AV142">
            <v>200.726</v>
          </cell>
          <cell r="AW142">
            <v>202.727</v>
          </cell>
          <cell r="AX142">
            <v>204.23400000000001</v>
          </cell>
          <cell r="AY142">
            <v>205.34800000000001</v>
          </cell>
          <cell r="AZ142">
            <v>206.24600000000001</v>
          </cell>
          <cell r="BA142">
            <v>207.05500000000001</v>
          </cell>
          <cell r="BB142">
            <v>207.791</v>
          </cell>
          <cell r="BC142">
            <v>208.41300000000001</v>
          </cell>
          <cell r="BD142">
            <v>208.935</v>
          </cell>
          <cell r="BE142">
            <v>209.364</v>
          </cell>
          <cell r="BF142">
            <v>209.708</v>
          </cell>
          <cell r="BG142">
            <v>209.98099999999999</v>
          </cell>
          <cell r="BH142">
            <v>210.19399999999999</v>
          </cell>
          <cell r="BI142">
            <v>210.34100000000001</v>
          </cell>
          <cell r="BJ142">
            <v>210.41200000000001</v>
          </cell>
          <cell r="BK142">
            <v>210.40100000000001</v>
          </cell>
          <cell r="BL142">
            <v>210.31</v>
          </cell>
          <cell r="BM142">
            <v>210.14699999999999</v>
          </cell>
          <cell r="BN142">
            <v>209.91499999999999</v>
          </cell>
          <cell r="BO142">
            <v>209.62100000000001</v>
          </cell>
          <cell r="BP142">
            <v>209.26900000000001</v>
          </cell>
          <cell r="BQ142">
            <v>208.86199999999999</v>
          </cell>
          <cell r="BR142">
            <v>208.40100000000001</v>
          </cell>
          <cell r="BS142">
            <v>207.88800000000001</v>
          </cell>
          <cell r="BT142">
            <v>207.328</v>
          </cell>
          <cell r="BU142">
            <v>206.721</v>
          </cell>
          <cell r="BV142">
            <v>206.071</v>
          </cell>
          <cell r="BW142">
            <v>205.37700000000001</v>
          </cell>
          <cell r="BX142">
            <v>204.63900000000001</v>
          </cell>
          <cell r="BY142">
            <v>203.85900000000001</v>
          </cell>
          <cell r="BZ142">
            <v>203.035</v>
          </cell>
          <cell r="CA142">
            <v>202.167</v>
          </cell>
          <cell r="CB142">
            <v>201.25399999999999</v>
          </cell>
          <cell r="CC142">
            <v>200.29599999999999</v>
          </cell>
          <cell r="CD142">
            <v>199.292</v>
          </cell>
          <cell r="CE142">
            <v>198.24100000000001</v>
          </cell>
          <cell r="CF142">
            <v>197.14099999999999</v>
          </cell>
          <cell r="CG142">
            <v>195.99</v>
          </cell>
          <cell r="CH142">
            <v>194.785</v>
          </cell>
          <cell r="CI142">
            <v>193.524</v>
          </cell>
          <cell r="CJ142">
            <v>192.20099999999999</v>
          </cell>
        </row>
        <row r="143">
          <cell r="E143" t="str">
            <v>NICARAGUA</v>
          </cell>
          <cell r="F143">
            <v>558</v>
          </cell>
          <cell r="H143">
            <v>2472</v>
          </cell>
          <cell r="I143">
            <v>2551</v>
          </cell>
          <cell r="J143">
            <v>2632</v>
          </cell>
          <cell r="K143">
            <v>2716</v>
          </cell>
          <cell r="L143">
            <v>2802</v>
          </cell>
          <cell r="M143">
            <v>2890</v>
          </cell>
          <cell r="N143">
            <v>2980</v>
          </cell>
          <cell r="O143">
            <v>3072</v>
          </cell>
          <cell r="P143">
            <v>3164</v>
          </cell>
          <cell r="Q143">
            <v>3257</v>
          </cell>
          <cell r="R143">
            <v>3350</v>
          </cell>
          <cell r="S143">
            <v>3443</v>
          </cell>
          <cell r="T143">
            <v>3536</v>
          </cell>
          <cell r="U143">
            <v>3626</v>
          </cell>
          <cell r="V143">
            <v>3715</v>
          </cell>
          <cell r="W143">
            <v>3799</v>
          </cell>
          <cell r="X143">
            <v>3881</v>
          </cell>
          <cell r="Y143">
            <v>3963</v>
          </cell>
          <cell r="Z143">
            <v>4049</v>
          </cell>
          <cell r="AA143">
            <v>4141</v>
          </cell>
          <cell r="AB143">
            <v>4240</v>
          </cell>
          <cell r="AC143">
            <v>4346</v>
          </cell>
          <cell r="AD143">
            <v>4454</v>
          </cell>
          <cell r="AE143">
            <v>4561</v>
          </cell>
          <cell r="AF143">
            <v>4664</v>
          </cell>
          <cell r="AG143">
            <v>4762</v>
          </cell>
          <cell r="AH143">
            <v>4855</v>
          </cell>
          <cell r="AI143">
            <v>4944</v>
          </cell>
          <cell r="AJ143">
            <v>5028</v>
          </cell>
          <cell r="AK143">
            <v>5108</v>
          </cell>
          <cell r="AL143">
            <v>5184</v>
          </cell>
          <cell r="AM143">
            <v>5256</v>
          </cell>
          <cell r="AN143">
            <v>5325</v>
          </cell>
          <cell r="AO143">
            <v>5394</v>
          </cell>
          <cell r="AP143">
            <v>5463</v>
          </cell>
          <cell r="AQ143">
            <v>5532</v>
          </cell>
          <cell r="AR143">
            <v>5605</v>
          </cell>
          <cell r="AS143">
            <v>5595.0519999999997</v>
          </cell>
          <cell r="AT143">
            <v>5667.3249999999998</v>
          </cell>
          <cell r="AU143">
            <v>5742.8</v>
          </cell>
          <cell r="AV143">
            <v>5822.2650000000003</v>
          </cell>
          <cell r="AW143">
            <v>5906.2969999999996</v>
          </cell>
          <cell r="AX143">
            <v>5994.42</v>
          </cell>
          <cell r="AY143">
            <v>6085.0060000000003</v>
          </cell>
          <cell r="AZ143">
            <v>6175.7439999999997</v>
          </cell>
          <cell r="BA143">
            <v>6264.8829999999998</v>
          </cell>
          <cell r="BB143">
            <v>6351.8270000000002</v>
          </cell>
          <cell r="BC143">
            <v>6436.8119999999999</v>
          </cell>
          <cell r="BD143">
            <v>6519.9189999999999</v>
          </cell>
          <cell r="BE143">
            <v>6601.5039999999999</v>
          </cell>
          <cell r="BF143">
            <v>6681.7979999999998</v>
          </cell>
          <cell r="BG143">
            <v>6760.6540000000005</v>
          </cell>
          <cell r="BH143">
            <v>6837.7759999999998</v>
          </cell>
          <cell r="BI143">
            <v>6913.1090000000004</v>
          </cell>
          <cell r="BJ143">
            <v>6986.6139999999996</v>
          </cell>
          <cell r="BK143">
            <v>7058.2550000000001</v>
          </cell>
          <cell r="BL143">
            <v>7127.9669999999996</v>
          </cell>
          <cell r="BM143">
            <v>7195.7020000000002</v>
          </cell>
          <cell r="BN143">
            <v>7261.47</v>
          </cell>
          <cell r="BO143">
            <v>7325.3019999999997</v>
          </cell>
          <cell r="BP143">
            <v>7387.2089999999998</v>
          </cell>
          <cell r="BQ143">
            <v>7447.1660000000002</v>
          </cell>
          <cell r="BR143">
            <v>7505.1120000000001</v>
          </cell>
          <cell r="BS143">
            <v>7560.9889999999996</v>
          </cell>
          <cell r="BT143">
            <v>7614.723</v>
          </cell>
          <cell r="BU143">
            <v>7666.2470000000003</v>
          </cell>
          <cell r="BV143">
            <v>7715.5190000000002</v>
          </cell>
          <cell r="BW143">
            <v>7762.5020000000004</v>
          </cell>
          <cell r="BX143">
            <v>7807.134</v>
          </cell>
          <cell r="BY143">
            <v>7849.3549999999996</v>
          </cell>
          <cell r="BZ143">
            <v>7889.1090000000004</v>
          </cell>
          <cell r="CA143">
            <v>7926.3509999999997</v>
          </cell>
          <cell r="CB143">
            <v>7961.0439999999999</v>
          </cell>
          <cell r="CC143">
            <v>7993.1580000000004</v>
          </cell>
          <cell r="CD143">
            <v>8022.665</v>
          </cell>
          <cell r="CE143">
            <v>8049.5370000000003</v>
          </cell>
          <cell r="CF143">
            <v>8073.7460000000001</v>
          </cell>
          <cell r="CG143">
            <v>8095.2610000000004</v>
          </cell>
          <cell r="CH143">
            <v>8114.049</v>
          </cell>
          <cell r="CI143">
            <v>8130.0749999999998</v>
          </cell>
          <cell r="CJ143">
            <v>8143.3029999999999</v>
          </cell>
        </row>
        <row r="144">
          <cell r="E144" t="str">
            <v>PANAMA</v>
          </cell>
          <cell r="F144">
            <v>591</v>
          </cell>
          <cell r="H144">
            <v>1549</v>
          </cell>
          <cell r="I144">
            <v>1592</v>
          </cell>
          <cell r="J144">
            <v>1635</v>
          </cell>
          <cell r="K144">
            <v>1679</v>
          </cell>
          <cell r="L144">
            <v>1723</v>
          </cell>
          <cell r="M144">
            <v>1768</v>
          </cell>
          <cell r="N144">
            <v>1813</v>
          </cell>
          <cell r="O144">
            <v>1859</v>
          </cell>
          <cell r="P144">
            <v>1904</v>
          </cell>
          <cell r="Q144">
            <v>1949</v>
          </cell>
          <cell r="R144">
            <v>1995</v>
          </cell>
          <cell r="S144">
            <v>2040</v>
          </cell>
          <cell r="T144">
            <v>2085</v>
          </cell>
          <cell r="U144">
            <v>2130</v>
          </cell>
          <cell r="V144">
            <v>2176</v>
          </cell>
          <cell r="W144">
            <v>2221</v>
          </cell>
          <cell r="X144">
            <v>2268</v>
          </cell>
          <cell r="Y144">
            <v>2314</v>
          </cell>
          <cell r="Z144">
            <v>2362</v>
          </cell>
          <cell r="AA144">
            <v>2411</v>
          </cell>
          <cell r="AB144">
            <v>2461</v>
          </cell>
          <cell r="AC144">
            <v>2512</v>
          </cell>
          <cell r="AD144">
            <v>2564</v>
          </cell>
          <cell r="AE144">
            <v>2617</v>
          </cell>
          <cell r="AF144">
            <v>2670</v>
          </cell>
          <cell r="AG144">
            <v>2725</v>
          </cell>
          <cell r="AH144">
            <v>2781</v>
          </cell>
          <cell r="AI144">
            <v>2837</v>
          </cell>
          <cell r="AJ144">
            <v>2893</v>
          </cell>
          <cell r="AK144">
            <v>2950</v>
          </cell>
          <cell r="AL144">
            <v>3006</v>
          </cell>
          <cell r="AM144">
            <v>3063</v>
          </cell>
          <cell r="AN144">
            <v>3119</v>
          </cell>
          <cell r="AO144">
            <v>3175</v>
          </cell>
          <cell r="AP144">
            <v>3232</v>
          </cell>
          <cell r="AQ144">
            <v>3288</v>
          </cell>
          <cell r="AR144">
            <v>3341</v>
          </cell>
          <cell r="AS144">
            <v>3343.3409999999999</v>
          </cell>
          <cell r="AT144">
            <v>3398.8229999999999</v>
          </cell>
          <cell r="AU144">
            <v>3453.8980000000001</v>
          </cell>
          <cell r="AV144">
            <v>3508.4749999999999</v>
          </cell>
          <cell r="AW144">
            <v>3562.4949999999999</v>
          </cell>
          <cell r="AX144">
            <v>3615.9520000000002</v>
          </cell>
          <cell r="AY144">
            <v>3668.8809999999999</v>
          </cell>
          <cell r="AZ144">
            <v>3721.346</v>
          </cell>
          <cell r="BA144">
            <v>3773.39</v>
          </cell>
          <cell r="BB144">
            <v>3824.998</v>
          </cell>
          <cell r="BC144">
            <v>3876.134</v>
          </cell>
          <cell r="BD144">
            <v>3926.797</v>
          </cell>
          <cell r="BE144">
            <v>3976.9839999999999</v>
          </cell>
          <cell r="BF144">
            <v>4026.6869999999999</v>
          </cell>
          <cell r="BG144">
            <v>4075.886</v>
          </cell>
          <cell r="BH144">
            <v>4124.5450000000001</v>
          </cell>
          <cell r="BI144">
            <v>4172.6090000000004</v>
          </cell>
          <cell r="BJ144">
            <v>4220.0129999999999</v>
          </cell>
          <cell r="BK144">
            <v>4266.6940000000004</v>
          </cell>
          <cell r="BL144">
            <v>4312.6149999999998</v>
          </cell>
          <cell r="BM144">
            <v>4357.7370000000001</v>
          </cell>
          <cell r="BN144">
            <v>4402.0010000000002</v>
          </cell>
          <cell r="BO144">
            <v>4445.34</v>
          </cell>
          <cell r="BP144">
            <v>4487.6959999999999</v>
          </cell>
          <cell r="BQ144">
            <v>4529.027</v>
          </cell>
          <cell r="BR144">
            <v>4569.3010000000004</v>
          </cell>
          <cell r="BS144">
            <v>4608.4790000000003</v>
          </cell>
          <cell r="BT144">
            <v>4646.5259999999998</v>
          </cell>
          <cell r="BU144">
            <v>4683.4139999999998</v>
          </cell>
          <cell r="BV144">
            <v>4719.1260000000002</v>
          </cell>
          <cell r="BW144">
            <v>4753.643</v>
          </cell>
          <cell r="BX144">
            <v>4786.924</v>
          </cell>
          <cell r="BY144">
            <v>4818.924</v>
          </cell>
          <cell r="BZ144">
            <v>4849.616</v>
          </cell>
          <cell r="CA144">
            <v>4879.0020000000004</v>
          </cell>
          <cell r="CB144">
            <v>4907.1080000000002</v>
          </cell>
          <cell r="CC144">
            <v>4933.9740000000002</v>
          </cell>
          <cell r="CD144">
            <v>4959.6559999999999</v>
          </cell>
          <cell r="CE144">
            <v>4984.2079999999996</v>
          </cell>
          <cell r="CF144">
            <v>5007.6880000000001</v>
          </cell>
          <cell r="CG144">
            <v>5030.1499999999996</v>
          </cell>
          <cell r="CH144">
            <v>5051.6490000000003</v>
          </cell>
          <cell r="CI144">
            <v>5072.2389999999996</v>
          </cell>
          <cell r="CJ144">
            <v>5091.9719999999998</v>
          </cell>
        </row>
        <row r="145">
          <cell r="E145" t="str">
            <v>PARAGUAY</v>
          </cell>
          <cell r="F145">
            <v>600</v>
          </cell>
          <cell r="H145">
            <v>2406</v>
          </cell>
          <cell r="I145">
            <v>2463</v>
          </cell>
          <cell r="J145">
            <v>2522</v>
          </cell>
          <cell r="K145">
            <v>2587</v>
          </cell>
          <cell r="L145">
            <v>2659</v>
          </cell>
          <cell r="M145">
            <v>2740</v>
          </cell>
          <cell r="N145">
            <v>2828</v>
          </cell>
          <cell r="O145">
            <v>2922</v>
          </cell>
          <cell r="P145">
            <v>3018</v>
          </cell>
          <cell r="Q145">
            <v>3114</v>
          </cell>
          <cell r="R145">
            <v>3209</v>
          </cell>
          <cell r="S145">
            <v>3304</v>
          </cell>
          <cell r="T145">
            <v>3400</v>
          </cell>
          <cell r="U145">
            <v>3501</v>
          </cell>
          <cell r="V145">
            <v>3609</v>
          </cell>
          <cell r="W145">
            <v>3723</v>
          </cell>
          <cell r="X145">
            <v>3844</v>
          </cell>
          <cell r="Y145">
            <v>3969</v>
          </cell>
          <cell r="Z145">
            <v>4094</v>
          </cell>
          <cell r="AA145">
            <v>4219</v>
          </cell>
          <cell r="AB145">
            <v>4341</v>
          </cell>
          <cell r="AC145">
            <v>4463</v>
          </cell>
          <cell r="AD145">
            <v>4578</v>
          </cell>
          <cell r="AE145">
            <v>4689</v>
          </cell>
          <cell r="AF145">
            <v>4799</v>
          </cell>
          <cell r="AG145">
            <v>4909</v>
          </cell>
          <cell r="AH145">
            <v>5018</v>
          </cell>
          <cell r="AI145">
            <v>5127</v>
          </cell>
          <cell r="AJ145">
            <v>5237</v>
          </cell>
          <cell r="AK145">
            <v>5346</v>
          </cell>
          <cell r="AL145">
            <v>5456</v>
          </cell>
          <cell r="AM145">
            <v>5567</v>
          </cell>
          <cell r="AN145">
            <v>5677</v>
          </cell>
          <cell r="AO145">
            <v>5788</v>
          </cell>
          <cell r="AP145">
            <v>5899</v>
          </cell>
          <cell r="AQ145">
            <v>6016</v>
          </cell>
          <cell r="AR145">
            <v>6120</v>
          </cell>
          <cell r="AS145">
            <v>6126.643</v>
          </cell>
          <cell r="AT145">
            <v>6237.8549999999996</v>
          </cell>
          <cell r="AU145">
            <v>6348.9170000000004</v>
          </cell>
          <cell r="AV145">
            <v>6459.7269999999999</v>
          </cell>
          <cell r="AW145">
            <v>6570.2089999999998</v>
          </cell>
          <cell r="AX145">
            <v>6680.2820000000002</v>
          </cell>
          <cell r="AY145">
            <v>6789.8280000000004</v>
          </cell>
          <cell r="AZ145">
            <v>6898.7160000000003</v>
          </cell>
          <cell r="BA145">
            <v>7006.8270000000002</v>
          </cell>
          <cell r="BB145">
            <v>7114.0810000000001</v>
          </cell>
          <cell r="BC145">
            <v>7220.3980000000001</v>
          </cell>
          <cell r="BD145">
            <v>7325.6639999999998</v>
          </cell>
          <cell r="BE145">
            <v>7429.7560000000003</v>
          </cell>
          <cell r="BF145">
            <v>7532.5720000000001</v>
          </cell>
          <cell r="BG145">
            <v>7634.0249999999996</v>
          </cell>
          <cell r="BH145">
            <v>7734.067</v>
          </cell>
          <cell r="BI145">
            <v>7832.6989999999996</v>
          </cell>
          <cell r="BJ145">
            <v>7929.9470000000001</v>
          </cell>
          <cell r="BK145">
            <v>8025.8180000000002</v>
          </cell>
          <cell r="BL145">
            <v>8120.2879999999996</v>
          </cell>
          <cell r="BM145">
            <v>8213.2909999999993</v>
          </cell>
          <cell r="BN145">
            <v>8304.7440000000006</v>
          </cell>
          <cell r="BO145">
            <v>8394.5450000000001</v>
          </cell>
          <cell r="BP145">
            <v>8482.6170000000002</v>
          </cell>
          <cell r="BQ145">
            <v>8568.9120000000003</v>
          </cell>
          <cell r="BR145">
            <v>8653.4220000000005</v>
          </cell>
          <cell r="BS145">
            <v>8736.1560000000009</v>
          </cell>
          <cell r="BT145">
            <v>8817.14</v>
          </cell>
          <cell r="BU145">
            <v>8896.3889999999992</v>
          </cell>
          <cell r="BV145">
            <v>8973.893</v>
          </cell>
          <cell r="BW145">
            <v>9049.6260000000002</v>
          </cell>
          <cell r="BX145">
            <v>9123.5689999999995</v>
          </cell>
          <cell r="BY145">
            <v>9195.7000000000007</v>
          </cell>
          <cell r="BZ145">
            <v>9266.0020000000004</v>
          </cell>
          <cell r="CA145">
            <v>9334.4629999999997</v>
          </cell>
          <cell r="CB145">
            <v>9401.0769999999993</v>
          </cell>
          <cell r="CC145">
            <v>9465.8420000000006</v>
          </cell>
          <cell r="CD145">
            <v>9528.7569999999996</v>
          </cell>
          <cell r="CE145">
            <v>9589.8209999999999</v>
          </cell>
          <cell r="CF145">
            <v>9649.0290000000005</v>
          </cell>
          <cell r="CG145">
            <v>9706.3770000000004</v>
          </cell>
          <cell r="CH145">
            <v>9761.8559999999998</v>
          </cell>
          <cell r="CI145">
            <v>9815.4549999999999</v>
          </cell>
          <cell r="CJ145">
            <v>9867.1630000000005</v>
          </cell>
        </row>
        <row r="146">
          <cell r="E146" t="str">
            <v>PERU</v>
          </cell>
          <cell r="F146">
            <v>604</v>
          </cell>
          <cell r="H146">
            <v>13567</v>
          </cell>
          <cell r="I146">
            <v>13951</v>
          </cell>
          <cell r="J146">
            <v>14345</v>
          </cell>
          <cell r="K146">
            <v>14749</v>
          </cell>
          <cell r="L146">
            <v>15161</v>
          </cell>
          <cell r="M146">
            <v>15582</v>
          </cell>
          <cell r="N146">
            <v>16012</v>
          </cell>
          <cell r="O146">
            <v>16447</v>
          </cell>
          <cell r="P146">
            <v>16886</v>
          </cell>
          <cell r="Q146">
            <v>17325</v>
          </cell>
          <cell r="R146">
            <v>17763</v>
          </cell>
          <cell r="S146">
            <v>18200</v>
          </cell>
          <cell r="T146">
            <v>18638</v>
          </cell>
          <cell r="U146">
            <v>19079</v>
          </cell>
          <cell r="V146">
            <v>19523</v>
          </cell>
          <cell r="W146">
            <v>19972</v>
          </cell>
          <cell r="X146">
            <v>20422</v>
          </cell>
          <cell r="Y146">
            <v>20872</v>
          </cell>
          <cell r="Z146">
            <v>21320</v>
          </cell>
          <cell r="AA146">
            <v>21762</v>
          </cell>
          <cell r="AB146">
            <v>22199</v>
          </cell>
          <cell r="AC146">
            <v>22628</v>
          </cell>
          <cell r="AD146">
            <v>23050</v>
          </cell>
          <cell r="AE146">
            <v>23460</v>
          </cell>
          <cell r="AF146">
            <v>23857</v>
          </cell>
          <cell r="AG146">
            <v>24242</v>
          </cell>
          <cell r="AH146">
            <v>24613</v>
          </cell>
          <cell r="AI146">
            <v>24973</v>
          </cell>
          <cell r="AJ146">
            <v>25322</v>
          </cell>
          <cell r="AK146">
            <v>25663</v>
          </cell>
          <cell r="AL146">
            <v>25995</v>
          </cell>
          <cell r="AM146">
            <v>26321</v>
          </cell>
          <cell r="AN146">
            <v>26641</v>
          </cell>
          <cell r="AO146">
            <v>26959</v>
          </cell>
          <cell r="AP146">
            <v>27274</v>
          </cell>
          <cell r="AQ146">
            <v>27589</v>
          </cell>
          <cell r="AR146">
            <v>27898</v>
          </cell>
          <cell r="AS146">
            <v>28508.481</v>
          </cell>
          <cell r="AT146">
            <v>28836.7</v>
          </cell>
          <cell r="AU146">
            <v>29164.883000000002</v>
          </cell>
          <cell r="AV146">
            <v>29496.12</v>
          </cell>
          <cell r="AW146">
            <v>29831.823</v>
          </cell>
          <cell r="AX146">
            <v>30171.433000000001</v>
          </cell>
          <cell r="AY146">
            <v>30513.595000000001</v>
          </cell>
          <cell r="AZ146">
            <v>30855.999</v>
          </cell>
          <cell r="BA146">
            <v>31196.921999999999</v>
          </cell>
          <cell r="BB146">
            <v>31535.798999999999</v>
          </cell>
          <cell r="BC146">
            <v>31873.094000000001</v>
          </cell>
          <cell r="BD146">
            <v>32209.239000000001</v>
          </cell>
          <cell r="BE146">
            <v>32544.982</v>
          </cell>
          <cell r="BF146">
            <v>32880.637000000002</v>
          </cell>
          <cell r="BG146">
            <v>33216.180999999997</v>
          </cell>
          <cell r="BH146">
            <v>33550.637999999999</v>
          </cell>
          <cell r="BI146">
            <v>33882.196000000004</v>
          </cell>
          <cell r="BJ146">
            <v>34208.49</v>
          </cell>
          <cell r="BK146">
            <v>34527.694000000003</v>
          </cell>
          <cell r="BL146">
            <v>34838.949999999997</v>
          </cell>
          <cell r="BM146">
            <v>35142.228000000003</v>
          </cell>
          <cell r="BN146">
            <v>35437.553</v>
          </cell>
          <cell r="BO146">
            <v>35725.285000000003</v>
          </cell>
          <cell r="BP146">
            <v>36005.627</v>
          </cell>
          <cell r="BQ146">
            <v>36278.317999999999</v>
          </cell>
          <cell r="BR146">
            <v>36542.908000000003</v>
          </cell>
          <cell r="BS146">
            <v>36799.218000000001</v>
          </cell>
          <cell r="BT146">
            <v>37047.088000000003</v>
          </cell>
          <cell r="BU146">
            <v>37286.360999999997</v>
          </cell>
          <cell r="BV146">
            <v>37516.906999999999</v>
          </cell>
          <cell r="BW146">
            <v>37738.591999999997</v>
          </cell>
          <cell r="BX146">
            <v>37951.275000000001</v>
          </cell>
          <cell r="BY146">
            <v>38154.819000000003</v>
          </cell>
          <cell r="BZ146">
            <v>38349.11</v>
          </cell>
          <cell r="CA146">
            <v>38534.07</v>
          </cell>
          <cell r="CB146">
            <v>38709.646999999997</v>
          </cell>
          <cell r="CC146">
            <v>38875.811999999998</v>
          </cell>
          <cell r="CD146">
            <v>39032.559000000001</v>
          </cell>
          <cell r="CE146">
            <v>39179.885999999999</v>
          </cell>
          <cell r="CF146">
            <v>39317.802000000003</v>
          </cell>
          <cell r="CG146">
            <v>39446.321000000004</v>
          </cell>
          <cell r="CH146">
            <v>39565.468000000001</v>
          </cell>
          <cell r="CI146">
            <v>39675.271000000001</v>
          </cell>
          <cell r="CJ146">
            <v>39775.764999999999</v>
          </cell>
        </row>
        <row r="147">
          <cell r="E147" t="str">
            <v>TRINIDAD</v>
          </cell>
          <cell r="F147">
            <v>780</v>
          </cell>
          <cell r="H147">
            <v>981</v>
          </cell>
          <cell r="I147">
            <v>989</v>
          </cell>
          <cell r="J147">
            <v>996</v>
          </cell>
          <cell r="K147">
            <v>1003</v>
          </cell>
          <cell r="L147">
            <v>1012</v>
          </cell>
          <cell r="M147">
            <v>1023</v>
          </cell>
          <cell r="N147">
            <v>1035</v>
          </cell>
          <cell r="O147">
            <v>1049</v>
          </cell>
          <cell r="P147">
            <v>1064</v>
          </cell>
          <cell r="Q147">
            <v>1082</v>
          </cell>
          <cell r="R147">
            <v>1101</v>
          </cell>
          <cell r="S147">
            <v>1122</v>
          </cell>
          <cell r="T147">
            <v>1143</v>
          </cell>
          <cell r="U147">
            <v>1163</v>
          </cell>
          <cell r="V147">
            <v>1179</v>
          </cell>
          <cell r="W147">
            <v>1192</v>
          </cell>
          <cell r="X147">
            <v>1201</v>
          </cell>
          <cell r="Y147">
            <v>1209</v>
          </cell>
          <cell r="Z147">
            <v>1216</v>
          </cell>
          <cell r="AA147">
            <v>1224</v>
          </cell>
          <cell r="AB147">
            <v>1233</v>
          </cell>
          <cell r="AC147">
            <v>1242</v>
          </cell>
          <cell r="AD147">
            <v>1252</v>
          </cell>
          <cell r="AE147">
            <v>1262</v>
          </cell>
          <cell r="AF147">
            <v>1270</v>
          </cell>
          <cell r="AG147">
            <v>1277</v>
          </cell>
          <cell r="AH147">
            <v>1284</v>
          </cell>
          <cell r="AI147">
            <v>1290</v>
          </cell>
          <cell r="AJ147">
            <v>1295</v>
          </cell>
          <cell r="AK147">
            <v>1301</v>
          </cell>
          <cell r="AL147">
            <v>1305</v>
          </cell>
          <cell r="AM147">
            <v>1310</v>
          </cell>
          <cell r="AN147">
            <v>1315</v>
          </cell>
          <cell r="AO147">
            <v>1319</v>
          </cell>
          <cell r="AP147">
            <v>1324</v>
          </cell>
          <cell r="AQ147">
            <v>1328</v>
          </cell>
          <cell r="AR147">
            <v>1333</v>
          </cell>
          <cell r="AS147">
            <v>1328.2159999999999</v>
          </cell>
          <cell r="AT147">
            <v>1333.3879999999999</v>
          </cell>
          <cell r="AU147">
            <v>1338.585</v>
          </cell>
          <cell r="AV147">
            <v>1343.7249999999999</v>
          </cell>
          <cell r="AW147">
            <v>1348.788</v>
          </cell>
          <cell r="AX147">
            <v>1353.7660000000001</v>
          </cell>
          <cell r="AY147">
            <v>1358.596</v>
          </cell>
          <cell r="AZ147">
            <v>1363.203</v>
          </cell>
          <cell r="BA147">
            <v>1367.5229999999999</v>
          </cell>
          <cell r="BB147">
            <v>1371.5250000000001</v>
          </cell>
          <cell r="BC147">
            <v>1375.184</v>
          </cell>
          <cell r="BD147">
            <v>1378.452</v>
          </cell>
          <cell r="BE147">
            <v>1381.2840000000001</v>
          </cell>
          <cell r="BF147">
            <v>1383.6410000000001</v>
          </cell>
          <cell r="BG147">
            <v>1385.499</v>
          </cell>
          <cell r="BH147">
            <v>1386.854</v>
          </cell>
          <cell r="BI147">
            <v>1387.723</v>
          </cell>
          <cell r="BJ147">
            <v>1388.1410000000001</v>
          </cell>
          <cell r="BK147">
            <v>1388.1310000000001</v>
          </cell>
          <cell r="BL147">
            <v>1387.702</v>
          </cell>
          <cell r="BM147">
            <v>1386.854</v>
          </cell>
          <cell r="BN147">
            <v>1385.5909999999999</v>
          </cell>
          <cell r="BO147">
            <v>1383.924</v>
          </cell>
          <cell r="BP147">
            <v>1381.8630000000001</v>
          </cell>
          <cell r="BQ147">
            <v>1379.414</v>
          </cell>
          <cell r="BR147">
            <v>1376.5930000000001</v>
          </cell>
          <cell r="BS147">
            <v>1373.4290000000001</v>
          </cell>
          <cell r="BT147">
            <v>1369.96</v>
          </cell>
          <cell r="BU147">
            <v>1366.2139999999999</v>
          </cell>
          <cell r="BV147">
            <v>1362.2059999999999</v>
          </cell>
          <cell r="BW147">
            <v>1357.9369999999999</v>
          </cell>
          <cell r="BX147">
            <v>1353.4110000000001</v>
          </cell>
          <cell r="BY147">
            <v>1348.623</v>
          </cell>
          <cell r="BZ147">
            <v>1343.5730000000001</v>
          </cell>
          <cell r="CA147">
            <v>1338.258</v>
          </cell>
          <cell r="CB147">
            <v>1332.683</v>
          </cell>
          <cell r="CC147">
            <v>1326.845</v>
          </cell>
          <cell r="CD147">
            <v>1320.7470000000001</v>
          </cell>
          <cell r="CE147">
            <v>1314.384</v>
          </cell>
          <cell r="CF147">
            <v>1307.749</v>
          </cell>
          <cell r="CG147">
            <v>1300.8320000000001</v>
          </cell>
          <cell r="CH147">
            <v>1293.615</v>
          </cell>
          <cell r="CI147">
            <v>1286.0820000000001</v>
          </cell>
          <cell r="CJ147">
            <v>1278.2059999999999</v>
          </cell>
        </row>
        <row r="148">
          <cell r="E148" t="str">
            <v>URUGUAY</v>
          </cell>
          <cell r="F148">
            <v>858</v>
          </cell>
          <cell r="H148">
            <v>2817</v>
          </cell>
          <cell r="I148">
            <v>2820</v>
          </cell>
          <cell r="J148">
            <v>2821</v>
          </cell>
          <cell r="K148">
            <v>2823</v>
          </cell>
          <cell r="L148">
            <v>2829</v>
          </cell>
          <cell r="M148">
            <v>2840</v>
          </cell>
          <cell r="N148">
            <v>2855</v>
          </cell>
          <cell r="O148">
            <v>2874</v>
          </cell>
          <cell r="P148">
            <v>2894</v>
          </cell>
          <cell r="Q148">
            <v>2914</v>
          </cell>
          <cell r="R148">
            <v>2933</v>
          </cell>
          <cell r="S148">
            <v>2952</v>
          </cell>
          <cell r="T148">
            <v>2971</v>
          </cell>
          <cell r="U148">
            <v>2990</v>
          </cell>
          <cell r="V148">
            <v>3009</v>
          </cell>
          <cell r="W148">
            <v>3028</v>
          </cell>
          <cell r="X148">
            <v>3047</v>
          </cell>
          <cell r="Y148">
            <v>3066</v>
          </cell>
          <cell r="Z148">
            <v>3085</v>
          </cell>
          <cell r="AA148">
            <v>3106</v>
          </cell>
          <cell r="AB148">
            <v>3127</v>
          </cell>
          <cell r="AC148">
            <v>3149</v>
          </cell>
          <cell r="AD148">
            <v>3171</v>
          </cell>
          <cell r="AE148">
            <v>3195</v>
          </cell>
          <cell r="AF148">
            <v>3218</v>
          </cell>
          <cell r="AG148">
            <v>3236</v>
          </cell>
          <cell r="AH148">
            <v>3256</v>
          </cell>
          <cell r="AI148">
            <v>3274</v>
          </cell>
          <cell r="AJ148">
            <v>3289</v>
          </cell>
          <cell r="AK148">
            <v>3301</v>
          </cell>
          <cell r="AL148">
            <v>3308</v>
          </cell>
          <cell r="AM148">
            <v>3309</v>
          </cell>
          <cell r="AN148">
            <v>3304</v>
          </cell>
          <cell r="AO148">
            <v>3302</v>
          </cell>
          <cell r="AP148">
            <v>3306</v>
          </cell>
          <cell r="AQ148">
            <v>3314</v>
          </cell>
          <cell r="AR148">
            <v>3319</v>
          </cell>
          <cell r="AS148">
            <v>3338.7379999999998</v>
          </cell>
          <cell r="AT148">
            <v>3349.3429999999998</v>
          </cell>
          <cell r="AU148">
            <v>3360.8539999999998</v>
          </cell>
          <cell r="AV148">
            <v>3372.2220000000002</v>
          </cell>
          <cell r="AW148">
            <v>3383.2910000000002</v>
          </cell>
          <cell r="AX148">
            <v>3394.4360000000001</v>
          </cell>
          <cell r="AY148">
            <v>3405.748</v>
          </cell>
          <cell r="AZ148">
            <v>3417.4270000000001</v>
          </cell>
          <cell r="BA148">
            <v>3429.587</v>
          </cell>
          <cell r="BB148">
            <v>3442.2049999999999</v>
          </cell>
          <cell r="BC148">
            <v>3455.098</v>
          </cell>
          <cell r="BD148">
            <v>3468.0390000000002</v>
          </cell>
          <cell r="BE148">
            <v>3480.7359999999999</v>
          </cell>
          <cell r="BF148">
            <v>3492.9659999999999</v>
          </cell>
          <cell r="BG148">
            <v>3504.627</v>
          </cell>
          <cell r="BH148">
            <v>3515.7289999999998</v>
          </cell>
          <cell r="BI148">
            <v>3526.299</v>
          </cell>
          <cell r="BJ148">
            <v>3536.4110000000001</v>
          </cell>
          <cell r="BK148">
            <v>3546.1219999999998</v>
          </cell>
          <cell r="BL148">
            <v>3555.4079999999999</v>
          </cell>
          <cell r="BM148">
            <v>3564.23</v>
          </cell>
          <cell r="BN148">
            <v>3572.6089999999999</v>
          </cell>
          <cell r="BO148">
            <v>3580.5770000000002</v>
          </cell>
          <cell r="BP148">
            <v>3588.1529999999998</v>
          </cell>
          <cell r="BQ148">
            <v>3595.3420000000001</v>
          </cell>
          <cell r="BR148">
            <v>3602.1260000000002</v>
          </cell>
          <cell r="BS148">
            <v>3608.4749999999999</v>
          </cell>
          <cell r="BT148">
            <v>3614.3440000000001</v>
          </cell>
          <cell r="BU148">
            <v>3619.701</v>
          </cell>
          <cell r="BV148">
            <v>3624.5349999999999</v>
          </cell>
          <cell r="BW148">
            <v>3628.8470000000002</v>
          </cell>
          <cell r="BX148">
            <v>3632.63</v>
          </cell>
          <cell r="BY148">
            <v>3635.8780000000002</v>
          </cell>
          <cell r="BZ148">
            <v>3638.587</v>
          </cell>
          <cell r="CA148">
            <v>3640.7570000000001</v>
          </cell>
          <cell r="CB148">
            <v>3642.3870000000002</v>
          </cell>
          <cell r="CC148">
            <v>3643.482</v>
          </cell>
          <cell r="CD148">
            <v>3644.0450000000001</v>
          </cell>
          <cell r="CE148">
            <v>3644.085</v>
          </cell>
          <cell r="CF148">
            <v>3643.61</v>
          </cell>
          <cell r="CG148">
            <v>3642.6329999999998</v>
          </cell>
          <cell r="CH148">
            <v>3641.1689999999999</v>
          </cell>
          <cell r="CI148">
            <v>3639.2339999999999</v>
          </cell>
          <cell r="CJ148">
            <v>3636.8470000000002</v>
          </cell>
        </row>
        <row r="149">
          <cell r="E149" t="str">
            <v>VENEZUELA</v>
          </cell>
          <cell r="F149">
            <v>862</v>
          </cell>
          <cell r="H149">
            <v>11089</v>
          </cell>
          <cell r="I149">
            <v>11474</v>
          </cell>
          <cell r="J149">
            <v>11877</v>
          </cell>
          <cell r="K149">
            <v>12297</v>
          </cell>
          <cell r="L149">
            <v>12734</v>
          </cell>
          <cell r="M149">
            <v>13190</v>
          </cell>
          <cell r="N149">
            <v>13663</v>
          </cell>
          <cell r="O149">
            <v>14145</v>
          </cell>
          <cell r="P149">
            <v>14623</v>
          </cell>
          <cell r="Q149">
            <v>15091</v>
          </cell>
          <cell r="R149">
            <v>15570</v>
          </cell>
          <cell r="S149">
            <v>16048</v>
          </cell>
          <cell r="T149">
            <v>16522</v>
          </cell>
          <cell r="U149">
            <v>16993</v>
          </cell>
          <cell r="V149">
            <v>17460</v>
          </cell>
          <cell r="W149">
            <v>17923</v>
          </cell>
          <cell r="X149">
            <v>18382</v>
          </cell>
          <cell r="Y149">
            <v>18839</v>
          </cell>
          <cell r="Z149">
            <v>19295</v>
          </cell>
          <cell r="AA149">
            <v>19750</v>
          </cell>
          <cell r="AB149">
            <v>20197</v>
          </cell>
          <cell r="AC149">
            <v>20659</v>
          </cell>
          <cell r="AD149">
            <v>21121</v>
          </cell>
          <cell r="AE149">
            <v>21583</v>
          </cell>
          <cell r="AF149">
            <v>22043</v>
          </cell>
          <cell r="AG149">
            <v>22502</v>
          </cell>
          <cell r="AH149">
            <v>22959</v>
          </cell>
          <cell r="AI149">
            <v>23413</v>
          </cell>
          <cell r="AJ149">
            <v>23867</v>
          </cell>
          <cell r="AK149">
            <v>24311</v>
          </cell>
          <cell r="AL149">
            <v>24765</v>
          </cell>
          <cell r="AM149">
            <v>25220</v>
          </cell>
          <cell r="AN149">
            <v>25674</v>
          </cell>
          <cell r="AO149">
            <v>26127</v>
          </cell>
          <cell r="AP149">
            <v>26577</v>
          </cell>
          <cell r="AQ149">
            <v>27021</v>
          </cell>
          <cell r="AR149">
            <v>27467</v>
          </cell>
          <cell r="AS149">
            <v>27656.205000000002</v>
          </cell>
          <cell r="AT149">
            <v>28120.631000000001</v>
          </cell>
          <cell r="AU149">
            <v>28583.366000000002</v>
          </cell>
          <cell r="AV149">
            <v>29043.555</v>
          </cell>
          <cell r="AW149">
            <v>29500.758999999998</v>
          </cell>
          <cell r="AX149">
            <v>29954.692999999999</v>
          </cell>
          <cell r="AY149">
            <v>30404.822</v>
          </cell>
          <cell r="AZ149">
            <v>30850.612000000001</v>
          </cell>
          <cell r="BA149">
            <v>31291.581999999999</v>
          </cell>
          <cell r="BB149">
            <v>31727.328000000001</v>
          </cell>
          <cell r="BC149">
            <v>32157.522000000001</v>
          </cell>
          <cell r="BD149">
            <v>32581.88</v>
          </cell>
          <cell r="BE149">
            <v>33000.167000000001</v>
          </cell>
          <cell r="BF149">
            <v>33412.159</v>
          </cell>
          <cell r="BG149">
            <v>33817.567999999999</v>
          </cell>
          <cell r="BH149">
            <v>34216.152999999998</v>
          </cell>
          <cell r="BI149">
            <v>34607.798999999999</v>
          </cell>
          <cell r="BJ149">
            <v>34992.451999999997</v>
          </cell>
          <cell r="BK149">
            <v>35370.016000000003</v>
          </cell>
          <cell r="BL149">
            <v>35740.315000000002</v>
          </cell>
          <cell r="BM149">
            <v>36103.125</v>
          </cell>
          <cell r="BN149">
            <v>36458.258000000002</v>
          </cell>
          <cell r="BO149">
            <v>36805.514999999999</v>
          </cell>
          <cell r="BP149">
            <v>37144.701999999997</v>
          </cell>
          <cell r="BQ149">
            <v>37475.659</v>
          </cell>
          <cell r="BR149">
            <v>37798.205999999998</v>
          </cell>
          <cell r="BS149">
            <v>38112.11</v>
          </cell>
          <cell r="BT149">
            <v>38417.118999999999</v>
          </cell>
          <cell r="BU149">
            <v>38713.014999999999</v>
          </cell>
          <cell r="BV149">
            <v>38999.79</v>
          </cell>
          <cell r="BW149">
            <v>39277.360000000001</v>
          </cell>
          <cell r="BX149">
            <v>39545.345000000001</v>
          </cell>
          <cell r="BY149">
            <v>39803.288</v>
          </cell>
          <cell r="BZ149">
            <v>40050.928999999996</v>
          </cell>
          <cell r="CA149">
            <v>40288.31</v>
          </cell>
          <cell r="CB149">
            <v>40515.735000000001</v>
          </cell>
          <cell r="CC149">
            <v>40733.692000000003</v>
          </cell>
          <cell r="CD149">
            <v>40942.762000000002</v>
          </cell>
          <cell r="CE149">
            <v>41143.536999999997</v>
          </cell>
          <cell r="CF149">
            <v>41336.588000000003</v>
          </cell>
          <cell r="CG149">
            <v>41522.449999999997</v>
          </cell>
          <cell r="CH149">
            <v>41701.614999999998</v>
          </cell>
          <cell r="CI149">
            <v>41874.542999999998</v>
          </cell>
          <cell r="CJ149">
            <v>42041.652000000002</v>
          </cell>
        </row>
        <row r="150">
          <cell r="E150" t="str">
            <v>OTHERLATIN</v>
          </cell>
          <cell r="H150">
            <v>2600</v>
          </cell>
          <cell r="I150">
            <v>2620</v>
          </cell>
          <cell r="J150">
            <v>2636</v>
          </cell>
          <cell r="K150">
            <v>2648</v>
          </cell>
          <cell r="L150">
            <v>2662</v>
          </cell>
          <cell r="M150">
            <v>2677</v>
          </cell>
          <cell r="N150">
            <v>2693</v>
          </cell>
          <cell r="O150">
            <v>2710</v>
          </cell>
          <cell r="P150">
            <v>2728</v>
          </cell>
          <cell r="Q150">
            <v>2749</v>
          </cell>
          <cell r="R150">
            <v>2771</v>
          </cell>
          <cell r="S150">
            <v>2796</v>
          </cell>
          <cell r="T150">
            <v>2823</v>
          </cell>
          <cell r="U150">
            <v>2849</v>
          </cell>
          <cell r="V150">
            <v>2872</v>
          </cell>
          <cell r="W150">
            <v>2893</v>
          </cell>
          <cell r="X150">
            <v>2914</v>
          </cell>
          <cell r="Y150">
            <v>2936</v>
          </cell>
          <cell r="Z150">
            <v>2960</v>
          </cell>
          <cell r="AA150">
            <v>2990</v>
          </cell>
          <cell r="AB150">
            <v>3022</v>
          </cell>
          <cell r="AC150">
            <v>3055</v>
          </cell>
          <cell r="AD150">
            <v>3095</v>
          </cell>
          <cell r="AE150">
            <v>3134</v>
          </cell>
          <cell r="AF150">
            <v>3170</v>
          </cell>
          <cell r="AG150">
            <v>3204</v>
          </cell>
          <cell r="AH150">
            <v>3240</v>
          </cell>
          <cell r="AI150">
            <v>3265</v>
          </cell>
          <cell r="AJ150">
            <v>3298</v>
          </cell>
          <cell r="AK150">
            <v>3333</v>
          </cell>
          <cell r="AL150">
            <v>3370</v>
          </cell>
          <cell r="AM150">
            <v>3403</v>
          </cell>
          <cell r="AN150">
            <v>3481</v>
          </cell>
          <cell r="AO150">
            <v>3516</v>
          </cell>
          <cell r="AP150">
            <v>3551</v>
          </cell>
          <cell r="AQ150">
            <v>3572</v>
          </cell>
          <cell r="AR150">
            <v>3593</v>
          </cell>
          <cell r="AS150">
            <v>4112.5729999999994</v>
          </cell>
          <cell r="AT150">
            <v>4142.9719999999998</v>
          </cell>
          <cell r="AU150">
            <v>4171.9889999999996</v>
          </cell>
          <cell r="AV150">
            <v>4200.8130000000001</v>
          </cell>
          <cell r="AW150">
            <v>4229.6589999999987</v>
          </cell>
          <cell r="AX150">
            <v>4258.1959999999999</v>
          </cell>
          <cell r="AY150">
            <v>4286.43</v>
          </cell>
          <cell r="AZ150">
            <v>4314.2489999999989</v>
          </cell>
          <cell r="BA150">
            <v>4341.5590000000002</v>
          </cell>
          <cell r="BB150">
            <v>4368.42</v>
          </cell>
          <cell r="BC150">
            <v>4394.9049999999997</v>
          </cell>
          <cell r="BD150">
            <v>4420.9799999999996</v>
          </cell>
          <cell r="BE150">
            <v>4446.5650000000005</v>
          </cell>
          <cell r="BF150">
            <v>4471.5759999999991</v>
          </cell>
          <cell r="BG150">
            <v>4495.987000000001</v>
          </cell>
          <cell r="BH150">
            <v>4519.7539999999999</v>
          </cell>
          <cell r="BI150">
            <v>4542.7619999999997</v>
          </cell>
          <cell r="BJ150">
            <v>4564.884</v>
          </cell>
          <cell r="BK150">
            <v>4585.9929999999995</v>
          </cell>
          <cell r="BL150">
            <v>4606.049</v>
          </cell>
          <cell r="BM150">
            <v>4624.99</v>
          </cell>
          <cell r="BN150">
            <v>4642.7230000000009</v>
          </cell>
          <cell r="BO150">
            <v>4659.1479999999992</v>
          </cell>
          <cell r="BP150">
            <v>4674.1720000000005</v>
          </cell>
          <cell r="BQ150">
            <v>4687.7509999999993</v>
          </cell>
          <cell r="BR150">
            <v>4699.875</v>
          </cell>
          <cell r="BS150">
            <v>4710.5739999999996</v>
          </cell>
          <cell r="BT150">
            <v>4719.8830000000007</v>
          </cell>
          <cell r="BU150">
            <v>4727.8590000000004</v>
          </cell>
          <cell r="BV150">
            <v>4734.4989999999989</v>
          </cell>
          <cell r="BW150">
            <v>4739.8100000000004</v>
          </cell>
          <cell r="BX150">
            <v>4743.8340000000007</v>
          </cell>
          <cell r="BY150">
            <v>4746.6270000000004</v>
          </cell>
          <cell r="BZ150">
            <v>4748.2290000000003</v>
          </cell>
          <cell r="CA150">
            <v>4748.686999999999</v>
          </cell>
          <cell r="CB150">
            <v>4748.0230000000001</v>
          </cell>
          <cell r="CC150">
            <v>4746.2779999999993</v>
          </cell>
          <cell r="CD150">
            <v>4743.4790000000003</v>
          </cell>
          <cell r="CE150">
            <v>4739.6629999999996</v>
          </cell>
          <cell r="CF150">
            <v>4734.8739999999998</v>
          </cell>
          <cell r="CG150">
            <v>4729.1729999999998</v>
          </cell>
          <cell r="CH150">
            <v>4722.6059999999998</v>
          </cell>
          <cell r="CI150">
            <v>4715.2440000000015</v>
          </cell>
          <cell r="CJ150">
            <v>4707.161000000001</v>
          </cell>
        </row>
        <row r="151">
          <cell r="F151">
            <v>28</v>
          </cell>
          <cell r="H151">
            <v>70.974000000000004</v>
          </cell>
          <cell r="I151">
            <v>72.786000000000001</v>
          </cell>
          <cell r="J151">
            <v>74.447000000000003</v>
          </cell>
          <cell r="K151">
            <v>75.691000000000003</v>
          </cell>
          <cell r="L151">
            <v>76.335999999999999</v>
          </cell>
          <cell r="M151">
            <v>76.295000000000002</v>
          </cell>
          <cell r="N151">
            <v>75.647999999999996</v>
          </cell>
          <cell r="O151">
            <v>74.587999999999994</v>
          </cell>
          <cell r="P151">
            <v>73.394999999999996</v>
          </cell>
          <cell r="Q151">
            <v>72.28</v>
          </cell>
          <cell r="R151">
            <v>71.338999999999999</v>
          </cell>
          <cell r="S151">
            <v>70.528999999999996</v>
          </cell>
          <cell r="T151">
            <v>69.754000000000005</v>
          </cell>
          <cell r="U151">
            <v>68.853999999999999</v>
          </cell>
          <cell r="V151">
            <v>67.736999999999995</v>
          </cell>
          <cell r="W151">
            <v>66.358000000000004</v>
          </cell>
          <cell r="X151">
            <v>64.825000000000003</v>
          </cell>
          <cell r="Y151">
            <v>63.377000000000002</v>
          </cell>
          <cell r="Z151">
            <v>62.334000000000003</v>
          </cell>
          <cell r="AA151">
            <v>61.921999999999997</v>
          </cell>
          <cell r="AB151">
            <v>62.223999999999997</v>
          </cell>
          <cell r="AC151">
            <v>63.155000000000001</v>
          </cell>
          <cell r="AD151">
            <v>64.566000000000003</v>
          </cell>
          <cell r="AE151">
            <v>66.23</v>
          </cell>
          <cell r="AF151">
            <v>67.966999999999999</v>
          </cell>
          <cell r="AG151">
            <v>69.739999999999995</v>
          </cell>
          <cell r="AH151">
            <v>71.566999999999993</v>
          </cell>
          <cell r="AI151">
            <v>73.385999999999996</v>
          </cell>
          <cell r="AJ151">
            <v>75.14</v>
          </cell>
          <cell r="AK151">
            <v>76.781000000000006</v>
          </cell>
          <cell r="AL151">
            <v>78.274000000000001</v>
          </cell>
          <cell r="AM151">
            <v>79.608999999999995</v>
          </cell>
          <cell r="AN151">
            <v>80.816000000000003</v>
          </cell>
          <cell r="AO151">
            <v>81.947000000000003</v>
          </cell>
          <cell r="AP151">
            <v>83.039000000000001</v>
          </cell>
          <cell r="AQ151">
            <v>84.096999999999994</v>
          </cell>
          <cell r="AR151">
            <v>84.813540059999994</v>
          </cell>
          <cell r="AS151">
            <v>85.641000000000005</v>
          </cell>
          <cell r="AT151">
            <v>86.634</v>
          </cell>
          <cell r="AU151">
            <v>87.6</v>
          </cell>
          <cell r="AV151">
            <v>88.55</v>
          </cell>
          <cell r="AW151">
            <v>89.49</v>
          </cell>
          <cell r="AX151">
            <v>90.421000000000006</v>
          </cell>
          <cell r="AY151">
            <v>91.343999999999994</v>
          </cell>
          <cell r="AZ151">
            <v>92.254000000000005</v>
          </cell>
          <cell r="BA151">
            <v>93.15</v>
          </cell>
          <cell r="BB151">
            <v>94.031999999999996</v>
          </cell>
          <cell r="BC151">
            <v>94.902000000000001</v>
          </cell>
          <cell r="BD151">
            <v>95.76</v>
          </cell>
          <cell r="BE151">
            <v>96.605000000000004</v>
          </cell>
          <cell r="BF151">
            <v>97.436000000000007</v>
          </cell>
          <cell r="BG151">
            <v>98.253</v>
          </cell>
          <cell r="BH151">
            <v>99.055000000000007</v>
          </cell>
          <cell r="BI151">
            <v>99.840999999999994</v>
          </cell>
          <cell r="BJ151">
            <v>100.607</v>
          </cell>
          <cell r="BK151">
            <v>101.35299999999999</v>
          </cell>
          <cell r="BL151">
            <v>102.077</v>
          </cell>
          <cell r="BM151">
            <v>102.777</v>
          </cell>
          <cell r="BN151">
            <v>103.456</v>
          </cell>
          <cell r="BO151">
            <v>104.113</v>
          </cell>
          <cell r="BP151">
            <v>104.749</v>
          </cell>
          <cell r="BQ151">
            <v>105.364</v>
          </cell>
          <cell r="BR151">
            <v>105.956</v>
          </cell>
          <cell r="BS151">
            <v>106.527</v>
          </cell>
          <cell r="BT151">
            <v>107.071</v>
          </cell>
          <cell r="BU151">
            <v>107.592</v>
          </cell>
          <cell r="BV151">
            <v>108.086</v>
          </cell>
          <cell r="BW151">
            <v>108.556</v>
          </cell>
          <cell r="BX151">
            <v>108.998</v>
          </cell>
          <cell r="BY151">
            <v>109.414</v>
          </cell>
          <cell r="BZ151">
            <v>109.803</v>
          </cell>
          <cell r="CA151">
            <v>110.16500000000001</v>
          </cell>
          <cell r="CB151">
            <v>110.5</v>
          </cell>
          <cell r="CC151">
            <v>110.81</v>
          </cell>
          <cell r="CD151">
            <v>111.09399999999999</v>
          </cell>
          <cell r="CE151">
            <v>111.354</v>
          </cell>
          <cell r="CF151">
            <v>111.59099999999999</v>
          </cell>
          <cell r="CG151">
            <v>111.804</v>
          </cell>
          <cell r="CH151">
            <v>111.997</v>
          </cell>
          <cell r="CI151">
            <v>112.169</v>
          </cell>
          <cell r="CJ151">
            <v>112.321</v>
          </cell>
        </row>
        <row r="152">
          <cell r="F152">
            <v>533</v>
          </cell>
          <cell r="H152">
            <v>57.253</v>
          </cell>
          <cell r="I152">
            <v>57.73</v>
          </cell>
          <cell r="J152">
            <v>58.189</v>
          </cell>
          <cell r="K152">
            <v>58.61</v>
          </cell>
          <cell r="L152">
            <v>58.982999999999997</v>
          </cell>
          <cell r="M152">
            <v>59.287999999999997</v>
          </cell>
          <cell r="N152">
            <v>59.539000000000001</v>
          </cell>
          <cell r="O152">
            <v>59.802</v>
          </cell>
          <cell r="P152">
            <v>60.164999999999999</v>
          </cell>
          <cell r="Q152">
            <v>60.683999999999997</v>
          </cell>
          <cell r="R152">
            <v>61.445999999999998</v>
          </cell>
          <cell r="S152">
            <v>62.42</v>
          </cell>
          <cell r="T152">
            <v>63.398000000000003</v>
          </cell>
          <cell r="U152">
            <v>64.094999999999999</v>
          </cell>
          <cell r="V152">
            <v>64.337999999999994</v>
          </cell>
          <cell r="W152">
            <v>63.98</v>
          </cell>
          <cell r="X152">
            <v>63.168999999999997</v>
          </cell>
          <cell r="Y152">
            <v>62.375999999999998</v>
          </cell>
          <cell r="Z152">
            <v>62.25</v>
          </cell>
          <cell r="AA152">
            <v>63.232999999999997</v>
          </cell>
          <cell r="AB152">
            <v>65.524000000000001</v>
          </cell>
          <cell r="AC152">
            <v>68.915999999999997</v>
          </cell>
          <cell r="AD152">
            <v>72.938999999999993</v>
          </cell>
          <cell r="AE152">
            <v>76.915000000000006</v>
          </cell>
          <cell r="AF152">
            <v>80.350999999999999</v>
          </cell>
          <cell r="AG152">
            <v>83.081000000000003</v>
          </cell>
          <cell r="AH152">
            <v>85.247</v>
          </cell>
          <cell r="AI152">
            <v>87.037999999999997</v>
          </cell>
          <cell r="AJ152">
            <v>88.766999999999996</v>
          </cell>
          <cell r="AK152">
            <v>90.656999999999996</v>
          </cell>
          <cell r="AL152">
            <v>92.739000000000004</v>
          </cell>
          <cell r="AM152">
            <v>94.911000000000001</v>
          </cell>
          <cell r="AN152">
            <v>97.091999999999999</v>
          </cell>
          <cell r="AO152">
            <v>99.164000000000001</v>
          </cell>
          <cell r="AP152">
            <v>101.036</v>
          </cell>
          <cell r="AQ152">
            <v>102.69799999999999</v>
          </cell>
          <cell r="AR152">
            <v>104.176</v>
          </cell>
          <cell r="AS152">
            <v>104.176</v>
          </cell>
          <cell r="AT152">
            <v>105.455</v>
          </cell>
          <cell r="AU152">
            <v>106.523</v>
          </cell>
          <cell r="AV152">
            <v>107.38</v>
          </cell>
          <cell r="AW152">
            <v>108.01300000000001</v>
          </cell>
          <cell r="AX152">
            <v>108.43899999999999</v>
          </cell>
          <cell r="AY152">
            <v>108.72199999999999</v>
          </cell>
          <cell r="AZ152">
            <v>108.95099999999999</v>
          </cell>
          <cell r="BA152">
            <v>109.19199999999999</v>
          </cell>
          <cell r="BB152">
            <v>109.46899999999999</v>
          </cell>
          <cell r="BC152">
            <v>109.776</v>
          </cell>
          <cell r="BD152">
            <v>110.101</v>
          </cell>
          <cell r="BE152">
            <v>110.422</v>
          </cell>
          <cell r="BF152">
            <v>110.721</v>
          </cell>
          <cell r="BG152">
            <v>111.001</v>
          </cell>
          <cell r="BH152">
            <v>111.27</v>
          </cell>
          <cell r="BI152">
            <v>111.524</v>
          </cell>
          <cell r="BJ152">
            <v>111.754</v>
          </cell>
          <cell r="BK152">
            <v>111.956</v>
          </cell>
          <cell r="BL152">
            <v>112.127</v>
          </cell>
          <cell r="BM152">
            <v>112.26600000000001</v>
          </cell>
          <cell r="BN152">
            <v>112.37</v>
          </cell>
          <cell r="BO152">
            <v>112.43600000000001</v>
          </cell>
          <cell r="BP152">
            <v>112.46</v>
          </cell>
          <cell r="BQ152">
            <v>112.44199999999999</v>
          </cell>
          <cell r="BR152">
            <v>112.38200000000001</v>
          </cell>
          <cell r="BS152">
            <v>112.28</v>
          </cell>
          <cell r="BT152">
            <v>112.137</v>
          </cell>
          <cell r="BU152">
            <v>111.95399999999999</v>
          </cell>
          <cell r="BV152">
            <v>111.732</v>
          </cell>
          <cell r="BW152">
            <v>111.47199999999999</v>
          </cell>
          <cell r="BX152">
            <v>111.179</v>
          </cell>
          <cell r="BY152">
            <v>110.85899999999999</v>
          </cell>
          <cell r="BZ152">
            <v>110.51300000000001</v>
          </cell>
          <cell r="CA152">
            <v>110.14700000000001</v>
          </cell>
          <cell r="CB152">
            <v>109.764</v>
          </cell>
          <cell r="CC152">
            <v>109.366</v>
          </cell>
          <cell r="CD152">
            <v>108.95399999999999</v>
          </cell>
          <cell r="CE152">
            <v>108.53400000000001</v>
          </cell>
          <cell r="CF152">
            <v>108.108</v>
          </cell>
          <cell r="CG152">
            <v>107.682</v>
          </cell>
          <cell r="CH152">
            <v>107.259</v>
          </cell>
          <cell r="CI152">
            <v>106.848</v>
          </cell>
          <cell r="CJ152">
            <v>106.453</v>
          </cell>
        </row>
        <row r="153">
          <cell r="F153">
            <v>44</v>
          </cell>
          <cell r="H153">
            <v>174.196</v>
          </cell>
          <cell r="I153">
            <v>178.096</v>
          </cell>
          <cell r="J153">
            <v>181.65100000000001</v>
          </cell>
          <cell r="K153">
            <v>185.16300000000001</v>
          </cell>
          <cell r="L153">
            <v>188.851</v>
          </cell>
          <cell r="M153">
            <v>192.78</v>
          </cell>
          <cell r="N153">
            <v>196.90299999999999</v>
          </cell>
          <cell r="O153">
            <v>201.20099999999999</v>
          </cell>
          <cell r="P153">
            <v>205.61699999999999</v>
          </cell>
          <cell r="Q153">
            <v>210.10900000000001</v>
          </cell>
          <cell r="R153">
            <v>214.7</v>
          </cell>
          <cell r="S153">
            <v>219.404</v>
          </cell>
          <cell r="T153">
            <v>224.149</v>
          </cell>
          <cell r="U153">
            <v>228.834</v>
          </cell>
          <cell r="V153">
            <v>233.393</v>
          </cell>
          <cell r="W153">
            <v>237.78</v>
          </cell>
          <cell r="X153">
            <v>242.02799999999999</v>
          </cell>
          <cell r="Y153">
            <v>246.24700000000001</v>
          </cell>
          <cell r="Z153">
            <v>250.59200000000001</v>
          </cell>
          <cell r="AA153">
            <v>255.167</v>
          </cell>
          <cell r="AB153">
            <v>260.01100000000002</v>
          </cell>
          <cell r="AC153">
            <v>265.07100000000003</v>
          </cell>
          <cell r="AD153">
            <v>270.24299999999999</v>
          </cell>
          <cell r="AE153">
            <v>275.38299999999998</v>
          </cell>
          <cell r="AF153">
            <v>280.38099999999997</v>
          </cell>
          <cell r="AG153">
            <v>285.20999999999998</v>
          </cell>
          <cell r="AH153">
            <v>289.89299999999997</v>
          </cell>
          <cell r="AI153">
            <v>294.43299999999999</v>
          </cell>
          <cell r="AJ153">
            <v>298.84699999999998</v>
          </cell>
          <cell r="AK153">
            <v>303.14999999999998</v>
          </cell>
          <cell r="AL153">
            <v>307.33300000000003</v>
          </cell>
          <cell r="AM153">
            <v>311.39699999999999</v>
          </cell>
          <cell r="AN153">
            <v>315.37900000000002</v>
          </cell>
          <cell r="AO153">
            <v>319.33300000000003</v>
          </cell>
          <cell r="AP153">
            <v>323.29500000000002</v>
          </cell>
          <cell r="AQ153">
            <v>327.279</v>
          </cell>
          <cell r="AR153">
            <v>331.14037380000002</v>
          </cell>
          <cell r="AS153">
            <v>333.60899999999998</v>
          </cell>
          <cell r="AT153">
            <v>337.66800000000001</v>
          </cell>
          <cell r="AU153">
            <v>341.71300000000002</v>
          </cell>
          <cell r="AV153">
            <v>345.73599999999999</v>
          </cell>
          <cell r="AW153">
            <v>349.73700000000002</v>
          </cell>
          <cell r="AX153">
            <v>353.72</v>
          </cell>
          <cell r="AY153">
            <v>357.68</v>
          </cell>
          <cell r="AZ153">
            <v>361.60899999999998</v>
          </cell>
          <cell r="BA153">
            <v>365.50099999999998</v>
          </cell>
          <cell r="BB153">
            <v>369.35199999999998</v>
          </cell>
          <cell r="BC153">
            <v>373.15899999999999</v>
          </cell>
          <cell r="BD153">
            <v>376.92399999999998</v>
          </cell>
          <cell r="BE153">
            <v>380.64699999999999</v>
          </cell>
          <cell r="BF153">
            <v>384.32900000000001</v>
          </cell>
          <cell r="BG153">
            <v>387.96699999999998</v>
          </cell>
          <cell r="BH153">
            <v>391.55500000000001</v>
          </cell>
          <cell r="BI153">
            <v>395.084</v>
          </cell>
          <cell r="BJ153">
            <v>398.54500000000002</v>
          </cell>
          <cell r="BK153">
            <v>401.928</v>
          </cell>
          <cell r="BL153">
            <v>405.23200000000003</v>
          </cell>
          <cell r="BM153">
            <v>408.45299999999997</v>
          </cell>
          <cell r="BN153">
            <v>411.58100000000002</v>
          </cell>
          <cell r="BO153">
            <v>414.60399999999998</v>
          </cell>
          <cell r="BP153">
            <v>417.51299999999998</v>
          </cell>
          <cell r="BQ153">
            <v>420.303</v>
          </cell>
          <cell r="BR153">
            <v>422.97500000000002</v>
          </cell>
          <cell r="BS153">
            <v>425.54</v>
          </cell>
          <cell r="BT153">
            <v>428.012</v>
          </cell>
          <cell r="BU153">
            <v>430.40300000000002</v>
          </cell>
          <cell r="BV153">
            <v>432.71600000000001</v>
          </cell>
          <cell r="BW153">
            <v>434.947</v>
          </cell>
          <cell r="BX153">
            <v>437.089</v>
          </cell>
          <cell r="BY153">
            <v>439.13200000000001</v>
          </cell>
          <cell r="BZ153">
            <v>441.07100000000003</v>
          </cell>
          <cell r="CA153">
            <v>442.90300000000002</v>
          </cell>
          <cell r="CB153">
            <v>444.62900000000002</v>
          </cell>
          <cell r="CC153">
            <v>446.25200000000001</v>
          </cell>
          <cell r="CD153">
            <v>447.779</v>
          </cell>
          <cell r="CE153">
            <v>449.21199999999999</v>
          </cell>
          <cell r="CF153">
            <v>450.55</v>
          </cell>
          <cell r="CG153">
            <v>451.79399999999998</v>
          </cell>
          <cell r="CH153">
            <v>452.93900000000002</v>
          </cell>
          <cell r="CI153">
            <v>453.98</v>
          </cell>
          <cell r="CJ153">
            <v>454.90699999999998</v>
          </cell>
        </row>
        <row r="154">
          <cell r="F154">
            <v>52</v>
          </cell>
          <cell r="H154">
            <v>239.988</v>
          </cell>
          <cell r="I154">
            <v>241.46600000000001</v>
          </cell>
          <cell r="J154">
            <v>243.02799999999999</v>
          </cell>
          <cell r="K154">
            <v>244.45</v>
          </cell>
          <cell r="L154">
            <v>245.584</v>
          </cell>
          <cell r="M154">
            <v>246.35400000000001</v>
          </cell>
          <cell r="N154">
            <v>246.84700000000001</v>
          </cell>
          <cell r="O154">
            <v>247.274</v>
          </cell>
          <cell r="P154">
            <v>247.93600000000001</v>
          </cell>
          <cell r="Q154">
            <v>249.04400000000001</v>
          </cell>
          <cell r="R154">
            <v>250.666</v>
          </cell>
          <cell r="S154">
            <v>252.72</v>
          </cell>
          <cell r="T154">
            <v>255.08099999999999</v>
          </cell>
          <cell r="U154">
            <v>257.55700000000002</v>
          </cell>
          <cell r="V154">
            <v>260.00200000000001</v>
          </cell>
          <cell r="W154">
            <v>262.38299999999998</v>
          </cell>
          <cell r="X154">
            <v>264.72199999999998</v>
          </cell>
          <cell r="Y154">
            <v>266.99400000000003</v>
          </cell>
          <cell r="Z154">
            <v>269.18099999999998</v>
          </cell>
          <cell r="AA154">
            <v>271.267</v>
          </cell>
          <cell r="AB154">
            <v>273.23399999999998</v>
          </cell>
          <cell r="AC154">
            <v>275.07</v>
          </cell>
          <cell r="AD154">
            <v>276.78500000000003</v>
          </cell>
          <cell r="AE154">
            <v>278.39800000000002</v>
          </cell>
          <cell r="AF154">
            <v>279.92700000000002</v>
          </cell>
          <cell r="AG154">
            <v>281.37</v>
          </cell>
          <cell r="AH154">
            <v>282.72699999999998</v>
          </cell>
          <cell r="AI154">
            <v>284.01100000000002</v>
          </cell>
          <cell r="AJ154">
            <v>285.24299999999999</v>
          </cell>
          <cell r="AK154">
            <v>286.43700000000001</v>
          </cell>
          <cell r="AL154">
            <v>287.60000000000002</v>
          </cell>
          <cell r="AM154">
            <v>288.73200000000003</v>
          </cell>
          <cell r="AN154">
            <v>289.834</v>
          </cell>
          <cell r="AO154">
            <v>290.90100000000001</v>
          </cell>
          <cell r="AP154">
            <v>291.93299999999999</v>
          </cell>
          <cell r="AQ154">
            <v>292.93</v>
          </cell>
          <cell r="AR154">
            <v>293.94224109999999</v>
          </cell>
          <cell r="AS154">
            <v>254.54300000000001</v>
          </cell>
          <cell r="AT154">
            <v>255.203</v>
          </cell>
          <cell r="AU154">
            <v>255.87200000000001</v>
          </cell>
          <cell r="AV154">
            <v>256.55200000000002</v>
          </cell>
          <cell r="AW154">
            <v>257.226</v>
          </cell>
          <cell r="AX154">
            <v>257.875</v>
          </cell>
          <cell r="AY154">
            <v>258.49400000000003</v>
          </cell>
          <cell r="AZ154">
            <v>259.08300000000003</v>
          </cell>
          <cell r="BA154">
            <v>259.63799999999998</v>
          </cell>
          <cell r="BB154">
            <v>260.15300000000002</v>
          </cell>
          <cell r="BC154">
            <v>260.62200000000001</v>
          </cell>
          <cell r="BD154">
            <v>261.03699999999998</v>
          </cell>
          <cell r="BE154">
            <v>261.39400000000001</v>
          </cell>
          <cell r="BF154">
            <v>261.68700000000001</v>
          </cell>
          <cell r="BG154">
            <v>261.91300000000001</v>
          </cell>
          <cell r="BH154">
            <v>262.07</v>
          </cell>
          <cell r="BI154">
            <v>262.15100000000001</v>
          </cell>
          <cell r="BJ154">
            <v>262.15600000000001</v>
          </cell>
          <cell r="BK154">
            <v>262.08100000000002</v>
          </cell>
          <cell r="BL154">
            <v>261.92500000000001</v>
          </cell>
          <cell r="BM154">
            <v>261.68599999999998</v>
          </cell>
          <cell r="BN154">
            <v>261.36500000000001</v>
          </cell>
          <cell r="BO154">
            <v>260.96499999999997</v>
          </cell>
          <cell r="BP154">
            <v>260.48500000000001</v>
          </cell>
          <cell r="BQ154">
            <v>259.92599999999999</v>
          </cell>
          <cell r="BR154">
            <v>259.28899999999999</v>
          </cell>
          <cell r="BS154">
            <v>258.577</v>
          </cell>
          <cell r="BT154">
            <v>257.79199999999997</v>
          </cell>
          <cell r="BU154">
            <v>256.93799999999999</v>
          </cell>
          <cell r="BV154">
            <v>256.01799999999997</v>
          </cell>
          <cell r="BW154">
            <v>255.03200000000001</v>
          </cell>
          <cell r="BX154">
            <v>253.98099999999999</v>
          </cell>
          <cell r="BY154">
            <v>252.86699999999999</v>
          </cell>
          <cell r="BZ154">
            <v>251.68899999999999</v>
          </cell>
          <cell r="CA154">
            <v>250.45</v>
          </cell>
          <cell r="CB154">
            <v>249.15199999999999</v>
          </cell>
          <cell r="CC154">
            <v>247.79900000000001</v>
          </cell>
          <cell r="CD154">
            <v>246.39599999999999</v>
          </cell>
          <cell r="CE154">
            <v>244.94499999999999</v>
          </cell>
          <cell r="CF154">
            <v>243.45</v>
          </cell>
          <cell r="CG154">
            <v>241.91499999999999</v>
          </cell>
          <cell r="CH154">
            <v>240.34200000000001</v>
          </cell>
          <cell r="CI154">
            <v>238.73400000000001</v>
          </cell>
          <cell r="CJ154">
            <v>237.09399999999999</v>
          </cell>
        </row>
        <row r="155">
          <cell r="F155">
            <v>84</v>
          </cell>
          <cell r="H155">
            <v>121.7210832</v>
          </cell>
          <cell r="I155">
            <v>123.2141568</v>
          </cell>
          <cell r="J155">
            <v>124.6704704</v>
          </cell>
          <cell r="K155">
            <v>126.42055999999999</v>
          </cell>
          <cell r="L155">
            <v>128.673</v>
          </cell>
          <cell r="M155">
            <v>131.4118848</v>
          </cell>
          <cell r="N155">
            <v>134.67672640000001</v>
          </cell>
          <cell r="O155">
            <v>138.337872</v>
          </cell>
          <cell r="P155">
            <v>142.1621456</v>
          </cell>
          <cell r="Q155">
            <v>146</v>
          </cell>
          <cell r="R155">
            <v>149.8928368</v>
          </cell>
          <cell r="S155">
            <v>153.84842399999999</v>
          </cell>
          <cell r="T155">
            <v>156.98599999999999</v>
          </cell>
          <cell r="U155">
            <v>161.9824064</v>
          </cell>
          <cell r="V155">
            <v>166.2</v>
          </cell>
          <cell r="W155">
            <v>170.4</v>
          </cell>
          <cell r="X155">
            <v>175.2</v>
          </cell>
          <cell r="Y155">
            <v>179.8</v>
          </cell>
          <cell r="Z155">
            <v>183.2</v>
          </cell>
          <cell r="AA155">
            <v>189</v>
          </cell>
          <cell r="AB155">
            <v>194</v>
          </cell>
          <cell r="AC155">
            <v>199</v>
          </cell>
          <cell r="AD155">
            <v>205</v>
          </cell>
          <cell r="AE155">
            <v>211</v>
          </cell>
          <cell r="AF155">
            <v>216.5</v>
          </cell>
          <cell r="AG155">
            <v>222</v>
          </cell>
          <cell r="AH155">
            <v>230</v>
          </cell>
          <cell r="AI155">
            <v>238.5</v>
          </cell>
          <cell r="AJ155">
            <v>243.1</v>
          </cell>
          <cell r="AK155">
            <v>249.8</v>
          </cell>
          <cell r="AL155">
            <v>257.3</v>
          </cell>
          <cell r="AM155">
            <v>265.2</v>
          </cell>
          <cell r="AN155">
            <v>273.7</v>
          </cell>
          <cell r="AO155">
            <v>282.60000000000002</v>
          </cell>
          <cell r="AP155">
            <v>291.8</v>
          </cell>
          <cell r="AQ155">
            <v>297.61250333659603</v>
          </cell>
          <cell r="AR155">
            <v>304.00073400000002</v>
          </cell>
          <cell r="AS155">
            <v>294.52999999999997</v>
          </cell>
          <cell r="AT155">
            <v>300.64699999999999</v>
          </cell>
          <cell r="AU155">
            <v>306.77699999999999</v>
          </cell>
          <cell r="AV155">
            <v>312.928</v>
          </cell>
          <cell r="AW155">
            <v>319.101</v>
          </cell>
          <cell r="AX155">
            <v>325.291</v>
          </cell>
          <cell r="AY155">
            <v>331.49200000000002</v>
          </cell>
          <cell r="AZ155">
            <v>337.69799999999998</v>
          </cell>
          <cell r="BA155">
            <v>343.89800000000002</v>
          </cell>
          <cell r="BB155">
            <v>350.089</v>
          </cell>
          <cell r="BC155">
            <v>356.26400000000001</v>
          </cell>
          <cell r="BD155">
            <v>362.41</v>
          </cell>
          <cell r="BE155">
            <v>368.50900000000001</v>
          </cell>
          <cell r="BF155">
            <v>374.54899999999998</v>
          </cell>
          <cell r="BG155">
            <v>380.52</v>
          </cell>
          <cell r="BH155">
            <v>386.41500000000002</v>
          </cell>
          <cell r="BI155">
            <v>392.22500000000002</v>
          </cell>
          <cell r="BJ155">
            <v>397.94</v>
          </cell>
          <cell r="BK155">
            <v>403.55099999999999</v>
          </cell>
          <cell r="BL155">
            <v>409.05399999999997</v>
          </cell>
          <cell r="BM155">
            <v>414.44200000000001</v>
          </cell>
          <cell r="BN155">
            <v>419.70600000000002</v>
          </cell>
          <cell r="BO155">
            <v>424.834</v>
          </cell>
          <cell r="BP155">
            <v>429.81400000000002</v>
          </cell>
          <cell r="BQ155">
            <v>434.64400000000001</v>
          </cell>
          <cell r="BR155">
            <v>439.32499999999999</v>
          </cell>
          <cell r="BS155">
            <v>443.87599999999998</v>
          </cell>
          <cell r="BT155">
            <v>448.31400000000002</v>
          </cell>
          <cell r="BU155">
            <v>452.66</v>
          </cell>
          <cell r="BV155">
            <v>456.91500000000002</v>
          </cell>
          <cell r="BW155">
            <v>461.07600000000002</v>
          </cell>
          <cell r="BX155">
            <v>465.14800000000002</v>
          </cell>
          <cell r="BY155">
            <v>469.13099999999997</v>
          </cell>
          <cell r="BZ155">
            <v>473.02499999999998</v>
          </cell>
          <cell r="CA155">
            <v>476.83</v>
          </cell>
          <cell r="CB155">
            <v>480.54500000000002</v>
          </cell>
          <cell r="CC155">
            <v>484.16500000000002</v>
          </cell>
          <cell r="CD155">
            <v>487.68599999999998</v>
          </cell>
          <cell r="CE155">
            <v>491.10300000000001</v>
          </cell>
          <cell r="CF155">
            <v>494.40899999999999</v>
          </cell>
          <cell r="CG155">
            <v>497.59699999999998</v>
          </cell>
          <cell r="CH155">
            <v>500.65600000000001</v>
          </cell>
          <cell r="CI155">
            <v>503.577</v>
          </cell>
          <cell r="CJ155">
            <v>506.34800000000001</v>
          </cell>
        </row>
        <row r="156">
          <cell r="F156">
            <v>60</v>
          </cell>
          <cell r="H156">
            <v>54.6</v>
          </cell>
          <cell r="I156">
            <v>54.2</v>
          </cell>
          <cell r="J156">
            <v>53.8</v>
          </cell>
          <cell r="K156">
            <v>53.4</v>
          </cell>
          <cell r="L156">
            <v>53</v>
          </cell>
          <cell r="M156">
            <v>53.2</v>
          </cell>
          <cell r="N156">
            <v>53.4</v>
          </cell>
          <cell r="O156">
            <v>53.6</v>
          </cell>
          <cell r="P156">
            <v>53.8</v>
          </cell>
          <cell r="Q156">
            <v>54</v>
          </cell>
          <cell r="R156">
            <v>54.4</v>
          </cell>
          <cell r="S156">
            <v>54.8</v>
          </cell>
          <cell r="T156">
            <v>55.2</v>
          </cell>
          <cell r="U156">
            <v>55.6</v>
          </cell>
          <cell r="V156">
            <v>56</v>
          </cell>
          <cell r="W156">
            <v>56.9</v>
          </cell>
          <cell r="X156">
            <v>57.8</v>
          </cell>
          <cell r="Y156">
            <v>58.7</v>
          </cell>
          <cell r="Z156">
            <v>59.6</v>
          </cell>
          <cell r="AA156">
            <v>60.5</v>
          </cell>
          <cell r="AB156">
            <v>61</v>
          </cell>
          <cell r="AC156">
            <v>61</v>
          </cell>
          <cell r="AD156">
            <v>61</v>
          </cell>
          <cell r="AE156">
            <v>61.3</v>
          </cell>
          <cell r="AF156">
            <v>61.7</v>
          </cell>
          <cell r="AG156">
            <v>61.785960147531199</v>
          </cell>
          <cell r="AH156">
            <v>61.872040054332601</v>
          </cell>
          <cell r="AI156">
            <v>61.958239887251999</v>
          </cell>
          <cell r="AJ156">
            <v>62.04455981337</v>
          </cell>
          <cell r="AK156">
            <v>62.131</v>
          </cell>
          <cell r="AL156">
            <v>62.46</v>
          </cell>
          <cell r="AM156">
            <v>62.75</v>
          </cell>
          <cell r="AN156">
            <v>63.04</v>
          </cell>
          <cell r="AO156">
            <v>63.32</v>
          </cell>
          <cell r="AP156">
            <v>63.57</v>
          </cell>
          <cell r="AQ156">
            <v>63.8</v>
          </cell>
          <cell r="AR156">
            <v>64</v>
          </cell>
          <cell r="AS156">
            <v>64.558999999999997</v>
          </cell>
          <cell r="AT156">
            <v>64.718999999999994</v>
          </cell>
          <cell r="AU156">
            <v>64.863</v>
          </cell>
          <cell r="AV156">
            <v>64.995000000000005</v>
          </cell>
          <cell r="AW156">
            <v>65.114999999999995</v>
          </cell>
          <cell r="AX156">
            <v>65.221999999999994</v>
          </cell>
          <cell r="AY156">
            <v>65.320999999999998</v>
          </cell>
          <cell r="AZ156">
            <v>65.411000000000001</v>
          </cell>
          <cell r="BA156">
            <v>65.497</v>
          </cell>
          <cell r="BB156">
            <v>65.578000000000003</v>
          </cell>
          <cell r="BC156">
            <v>65.653999999999996</v>
          </cell>
          <cell r="BD156">
            <v>65.724000000000004</v>
          </cell>
          <cell r="BE156">
            <v>65.789000000000001</v>
          </cell>
          <cell r="BF156">
            <v>65.846000000000004</v>
          </cell>
          <cell r="BG156">
            <v>65.894999999999996</v>
          </cell>
          <cell r="BH156">
            <v>65.936999999999998</v>
          </cell>
          <cell r="BI156">
            <v>65.968999999999994</v>
          </cell>
          <cell r="BJ156">
            <v>65.991</v>
          </cell>
          <cell r="BK156">
            <v>66.001999999999995</v>
          </cell>
          <cell r="BL156">
            <v>66.001000000000005</v>
          </cell>
          <cell r="BM156">
            <v>65.989000000000004</v>
          </cell>
          <cell r="BN156">
            <v>65.962999999999994</v>
          </cell>
          <cell r="BO156">
            <v>65.924000000000007</v>
          </cell>
          <cell r="BP156">
            <v>65.873000000000005</v>
          </cell>
          <cell r="BQ156">
            <v>65.808999999999997</v>
          </cell>
          <cell r="BR156">
            <v>65.73</v>
          </cell>
          <cell r="BS156">
            <v>65.638999999999996</v>
          </cell>
          <cell r="BT156">
            <v>65.534000000000006</v>
          </cell>
          <cell r="BU156">
            <v>65.417000000000002</v>
          </cell>
          <cell r="BV156">
            <v>65.287000000000006</v>
          </cell>
          <cell r="BW156">
            <v>65.144999999999996</v>
          </cell>
          <cell r="BX156">
            <v>64.992999999999995</v>
          </cell>
          <cell r="BY156">
            <v>64.828000000000003</v>
          </cell>
          <cell r="BZ156">
            <v>64.655000000000001</v>
          </cell>
          <cell r="CA156">
            <v>64.472999999999999</v>
          </cell>
          <cell r="CB156">
            <v>64.281999999999996</v>
          </cell>
          <cell r="CC156">
            <v>64.085999999999999</v>
          </cell>
          <cell r="CD156">
            <v>63.886000000000003</v>
          </cell>
          <cell r="CE156">
            <v>63.682000000000002</v>
          </cell>
          <cell r="CF156">
            <v>63.476999999999997</v>
          </cell>
          <cell r="CG156">
            <v>63.271999999999998</v>
          </cell>
          <cell r="CH156">
            <v>63.07</v>
          </cell>
          <cell r="CI156">
            <v>62.871000000000002</v>
          </cell>
          <cell r="CJ156">
            <v>62.68</v>
          </cell>
        </row>
        <row r="157">
          <cell r="F157">
            <v>92</v>
          </cell>
          <cell r="H157">
            <v>9.98</v>
          </cell>
          <cell r="I157">
            <v>10.135999999999999</v>
          </cell>
          <cell r="J157">
            <v>10.275</v>
          </cell>
          <cell r="K157">
            <v>10.391999999999999</v>
          </cell>
          <cell r="L157">
            <v>10.488</v>
          </cell>
          <cell r="M157">
            <v>10.557</v>
          </cell>
          <cell r="N157">
            <v>10.609</v>
          </cell>
          <cell r="O157">
            <v>10.677</v>
          </cell>
          <cell r="P157">
            <v>10.805</v>
          </cell>
          <cell r="Q157">
            <v>11.02</v>
          </cell>
          <cell r="R157">
            <v>11.334</v>
          </cell>
          <cell r="S157">
            <v>11.734</v>
          </cell>
          <cell r="T157">
            <v>12.212999999999999</v>
          </cell>
          <cell r="U157">
            <v>12.750999999999999</v>
          </cell>
          <cell r="V157">
            <v>13.333</v>
          </cell>
          <cell r="W157">
            <v>13.961</v>
          </cell>
          <cell r="X157">
            <v>14.629</v>
          </cell>
          <cell r="Y157">
            <v>15.302</v>
          </cell>
          <cell r="Z157">
            <v>15.938000000000001</v>
          </cell>
          <cell r="AA157">
            <v>16.504999999999999</v>
          </cell>
          <cell r="AB157">
            <v>16.984999999999999</v>
          </cell>
          <cell r="AC157">
            <v>17.387</v>
          </cell>
          <cell r="AD157">
            <v>17.739999999999998</v>
          </cell>
          <cell r="AE157">
            <v>18.085999999999999</v>
          </cell>
          <cell r="AF157">
            <v>18.457999999999998</v>
          </cell>
          <cell r="AG157">
            <v>18.863</v>
          </cell>
          <cell r="AH157">
            <v>19.289000000000001</v>
          </cell>
          <cell r="AI157">
            <v>19.724</v>
          </cell>
          <cell r="AJ157">
            <v>20.14</v>
          </cell>
          <cell r="AK157">
            <v>20.521999999999998</v>
          </cell>
          <cell r="AL157">
            <v>20.866</v>
          </cell>
          <cell r="AM157">
            <v>21.18</v>
          </cell>
          <cell r="AN157">
            <v>21.468</v>
          </cell>
          <cell r="AO157">
            <v>21.742999999999999</v>
          </cell>
          <cell r="AP157">
            <v>22.013000000000002</v>
          </cell>
          <cell r="AQ157">
            <v>22.279</v>
          </cell>
          <cell r="AR157">
            <v>22.539000000000001</v>
          </cell>
          <cell r="AS157">
            <v>22.539000000000001</v>
          </cell>
          <cell r="AT157">
            <v>22.792999999999999</v>
          </cell>
          <cell r="AU157">
            <v>23.039000000000001</v>
          </cell>
          <cell r="AV157">
            <v>23.276</v>
          </cell>
          <cell r="AW157">
            <v>23.504000000000001</v>
          </cell>
          <cell r="AX157">
            <v>23.725000000000001</v>
          </cell>
          <cell r="AY157">
            <v>23.939</v>
          </cell>
          <cell r="AZ157">
            <v>24.148</v>
          </cell>
          <cell r="BA157">
            <v>24.35</v>
          </cell>
          <cell r="BB157">
            <v>24.547000000000001</v>
          </cell>
          <cell r="BC157">
            <v>24.739000000000001</v>
          </cell>
          <cell r="BD157">
            <v>24.925000000000001</v>
          </cell>
          <cell r="BE157">
            <v>25.109000000000002</v>
          </cell>
          <cell r="BF157">
            <v>25.29</v>
          </cell>
          <cell r="BG157">
            <v>25.466999999999999</v>
          </cell>
          <cell r="BH157">
            <v>25.643000000000001</v>
          </cell>
          <cell r="BI157">
            <v>25.814</v>
          </cell>
          <cell r="BJ157">
            <v>25.983000000000001</v>
          </cell>
          <cell r="BK157">
            <v>26.146000000000001</v>
          </cell>
          <cell r="BL157">
            <v>26.306000000000001</v>
          </cell>
          <cell r="BM157">
            <v>26.46</v>
          </cell>
          <cell r="BN157">
            <v>26.61</v>
          </cell>
          <cell r="BO157">
            <v>26.753</v>
          </cell>
          <cell r="BP157">
            <v>26.888000000000002</v>
          </cell>
          <cell r="BQ157">
            <v>27.015000000000001</v>
          </cell>
          <cell r="BR157">
            <v>27.134</v>
          </cell>
          <cell r="BS157">
            <v>27.242999999999999</v>
          </cell>
          <cell r="BT157">
            <v>27.343</v>
          </cell>
          <cell r="BU157">
            <v>27.431999999999999</v>
          </cell>
          <cell r="BV157">
            <v>27.51</v>
          </cell>
          <cell r="BW157">
            <v>27.577999999999999</v>
          </cell>
          <cell r="BX157">
            <v>27.635000000000002</v>
          </cell>
          <cell r="BY157">
            <v>27.681999999999999</v>
          </cell>
          <cell r="BZ157">
            <v>27.72</v>
          </cell>
          <cell r="CA157">
            <v>27.748999999999999</v>
          </cell>
          <cell r="CB157">
            <v>27.768999999999998</v>
          </cell>
          <cell r="CC157">
            <v>27.780999999999999</v>
          </cell>
          <cell r="CD157">
            <v>27.785</v>
          </cell>
          <cell r="CE157">
            <v>27.782</v>
          </cell>
          <cell r="CF157">
            <v>27.773</v>
          </cell>
          <cell r="CG157">
            <v>27.76</v>
          </cell>
          <cell r="CH157">
            <v>27.742000000000001</v>
          </cell>
          <cell r="CI157">
            <v>27.721</v>
          </cell>
          <cell r="CJ157">
            <v>27.7</v>
          </cell>
        </row>
        <row r="158">
          <cell r="F158">
            <v>136</v>
          </cell>
          <cell r="H158">
            <v>10.5</v>
          </cell>
          <cell r="I158">
            <v>11.048</v>
          </cell>
          <cell r="J158">
            <v>11.694000000000001</v>
          </cell>
          <cell r="K158">
            <v>12.413</v>
          </cell>
          <cell r="L158">
            <v>13.180999999999999</v>
          </cell>
          <cell r="M158">
            <v>14.005000000000001</v>
          </cell>
          <cell r="N158">
            <v>14.882999999999999</v>
          </cell>
          <cell r="O158">
            <v>15.773</v>
          </cell>
          <cell r="P158">
            <v>16.623000000000001</v>
          </cell>
          <cell r="Q158">
            <v>17.399000000000001</v>
          </cell>
          <cell r="R158">
            <v>18.079999999999998</v>
          </cell>
          <cell r="S158">
            <v>18.687999999999999</v>
          </cell>
          <cell r="T158">
            <v>19.274000000000001</v>
          </cell>
          <cell r="U158">
            <v>19.920000000000002</v>
          </cell>
          <cell r="V158">
            <v>20.684000000000001</v>
          </cell>
          <cell r="W158">
            <v>21.584</v>
          </cell>
          <cell r="X158">
            <v>22.600999999999999</v>
          </cell>
          <cell r="Y158">
            <v>23.721</v>
          </cell>
          <cell r="Z158">
            <v>24.908999999999999</v>
          </cell>
          <cell r="AA158">
            <v>26.140999999999998</v>
          </cell>
          <cell r="AB158">
            <v>27.425999999999998</v>
          </cell>
          <cell r="AC158">
            <v>28.771999999999998</v>
          </cell>
          <cell r="AD158">
            <v>30.154</v>
          </cell>
          <cell r="AE158">
            <v>31.542000000000002</v>
          </cell>
          <cell r="AF158">
            <v>32.92</v>
          </cell>
          <cell r="AG158">
            <v>34.243000000000002</v>
          </cell>
          <cell r="AH158">
            <v>35.524999999999999</v>
          </cell>
          <cell r="AI158">
            <v>36.884</v>
          </cell>
          <cell r="AJ158">
            <v>38.481000000000002</v>
          </cell>
          <cell r="AK158">
            <v>40.409999999999997</v>
          </cell>
          <cell r="AL158">
            <v>42.735999999999997</v>
          </cell>
          <cell r="AM158">
            <v>45.375</v>
          </cell>
          <cell r="AN158">
            <v>43</v>
          </cell>
          <cell r="AO158">
            <v>44</v>
          </cell>
          <cell r="AP158">
            <v>45</v>
          </cell>
          <cell r="AQ158">
            <v>46</v>
          </cell>
          <cell r="AR158">
            <v>46.8</v>
          </cell>
          <cell r="AS158">
            <v>55.021999999999998</v>
          </cell>
          <cell r="AT158">
            <v>55.652000000000001</v>
          </cell>
          <cell r="AU158">
            <v>56.136000000000003</v>
          </cell>
          <cell r="AV158">
            <v>56.628</v>
          </cell>
          <cell r="AW158">
            <v>57.158999999999999</v>
          </cell>
          <cell r="AX158">
            <v>57.691000000000003</v>
          </cell>
          <cell r="AY158">
            <v>58.222000000000001</v>
          </cell>
          <cell r="AZ158">
            <v>58.735999999999997</v>
          </cell>
          <cell r="BA158">
            <v>59.218000000000004</v>
          </cell>
          <cell r="BB158">
            <v>59.680999999999997</v>
          </cell>
          <cell r="BC158">
            <v>60.139000000000003</v>
          </cell>
          <cell r="BD158">
            <v>60.593000000000004</v>
          </cell>
          <cell r="BE158">
            <v>61.034999999999997</v>
          </cell>
          <cell r="BF158">
            <v>61.463000000000001</v>
          </cell>
          <cell r="BG158">
            <v>61.877000000000002</v>
          </cell>
          <cell r="BH158">
            <v>62.28</v>
          </cell>
          <cell r="BI158">
            <v>62.67</v>
          </cell>
          <cell r="BJ158">
            <v>63.046999999999997</v>
          </cell>
          <cell r="BK158">
            <v>63.41</v>
          </cell>
          <cell r="BL158">
            <v>63.758000000000003</v>
          </cell>
          <cell r="BM158">
            <v>64.091999999999999</v>
          </cell>
          <cell r="BN158">
            <v>64.409000000000006</v>
          </cell>
          <cell r="BO158">
            <v>64.709000000000003</v>
          </cell>
          <cell r="BP158">
            <v>64.991</v>
          </cell>
          <cell r="BQ158">
            <v>65.253</v>
          </cell>
          <cell r="BR158">
            <v>65.495000000000005</v>
          </cell>
          <cell r="BS158">
            <v>65.718000000000004</v>
          </cell>
          <cell r="BT158">
            <v>65.918999999999997</v>
          </cell>
          <cell r="BU158">
            <v>66.100999999999999</v>
          </cell>
          <cell r="BV158">
            <v>66.262</v>
          </cell>
          <cell r="BW158">
            <v>66.400000000000006</v>
          </cell>
          <cell r="BX158">
            <v>66.518000000000001</v>
          </cell>
          <cell r="BY158">
            <v>66.614999999999995</v>
          </cell>
          <cell r="BZ158">
            <v>66.69</v>
          </cell>
          <cell r="CA158">
            <v>66.744</v>
          </cell>
          <cell r="CB158">
            <v>66.778000000000006</v>
          </cell>
          <cell r="CC158">
            <v>66.790999999999997</v>
          </cell>
          <cell r="CD158">
            <v>66.784999999999997</v>
          </cell>
          <cell r="CE158">
            <v>66.760000000000005</v>
          </cell>
          <cell r="CF158">
            <v>66.718000000000004</v>
          </cell>
          <cell r="CG158">
            <v>66.659000000000006</v>
          </cell>
          <cell r="CH158">
            <v>66.584000000000003</v>
          </cell>
          <cell r="CI158">
            <v>66.495000000000005</v>
          </cell>
          <cell r="CJ158">
            <v>66.391999999999996</v>
          </cell>
        </row>
        <row r="159">
          <cell r="F159">
            <v>212</v>
          </cell>
          <cell r="H159">
            <v>69.2</v>
          </cell>
          <cell r="I159">
            <v>70</v>
          </cell>
          <cell r="J159">
            <v>70.25</v>
          </cell>
          <cell r="K159">
            <v>70.5</v>
          </cell>
          <cell r="L159">
            <v>70.900000000000006</v>
          </cell>
          <cell r="M159">
            <v>71.25</v>
          </cell>
          <cell r="N159">
            <v>71.7</v>
          </cell>
          <cell r="O159">
            <v>72.150000000000006</v>
          </cell>
          <cell r="P159">
            <v>72.7</v>
          </cell>
          <cell r="Q159">
            <v>73.349999999999994</v>
          </cell>
          <cell r="R159">
            <v>74.625</v>
          </cell>
          <cell r="S159">
            <v>74.358000000000004</v>
          </cell>
          <cell r="T159">
            <v>74.091999999999999</v>
          </cell>
          <cell r="U159">
            <v>73.828000000000003</v>
          </cell>
          <cell r="V159">
            <v>73.56</v>
          </cell>
          <cell r="W159">
            <v>73.3</v>
          </cell>
          <cell r="X159">
            <v>73</v>
          </cell>
          <cell r="Y159">
            <v>72.77</v>
          </cell>
          <cell r="Z159">
            <v>72.52</v>
          </cell>
          <cell r="AA159">
            <v>72.257999999999996</v>
          </cell>
          <cell r="AB159">
            <v>72</v>
          </cell>
          <cell r="AC159">
            <v>71.944809771894512</v>
          </cell>
          <cell r="AD159">
            <v>72.0919633580192</v>
          </cell>
          <cell r="AE159">
            <v>72.442703669609799</v>
          </cell>
          <cell r="AF159">
            <v>73</v>
          </cell>
          <cell r="AG159">
            <v>72.183000000000007</v>
          </cell>
          <cell r="AH159">
            <v>72.042000000000002</v>
          </cell>
          <cell r="AI159">
            <v>71.807000000000002</v>
          </cell>
          <cell r="AJ159">
            <v>71.53</v>
          </cell>
          <cell r="AK159">
            <v>71.325999999999993</v>
          </cell>
          <cell r="AL159">
            <v>71.078999999999994</v>
          </cell>
          <cell r="AM159">
            <v>71.078999999999994</v>
          </cell>
          <cell r="AN159">
            <v>71.212828294867791</v>
          </cell>
          <cell r="AO159">
            <v>71.471000000000004</v>
          </cell>
          <cell r="AP159">
            <v>72</v>
          </cell>
          <cell r="AQ159">
            <v>72.395628219046799</v>
          </cell>
          <cell r="AR159">
            <v>72.793430349999994</v>
          </cell>
          <cell r="AS159">
            <v>67.040000000000006</v>
          </cell>
          <cell r="AT159">
            <v>66.817999999999998</v>
          </cell>
          <cell r="AU159">
            <v>66.634</v>
          </cell>
          <cell r="AV159">
            <v>66.515000000000001</v>
          </cell>
          <cell r="AW159">
            <v>66.472999999999999</v>
          </cell>
          <cell r="AX159">
            <v>66.497</v>
          </cell>
          <cell r="AY159">
            <v>66.569000000000003</v>
          </cell>
          <cell r="AZ159">
            <v>66.653999999999996</v>
          </cell>
          <cell r="BA159">
            <v>66.73</v>
          </cell>
          <cell r="BB159">
            <v>66.787999999999997</v>
          </cell>
          <cell r="BC159">
            <v>66.834999999999994</v>
          </cell>
          <cell r="BD159">
            <v>66.888999999999996</v>
          </cell>
          <cell r="BE159">
            <v>66.974000000000004</v>
          </cell>
          <cell r="BF159">
            <v>67.106999999999999</v>
          </cell>
          <cell r="BG159">
            <v>67.293000000000006</v>
          </cell>
          <cell r="BH159">
            <v>67.518000000000001</v>
          </cell>
          <cell r="BI159">
            <v>67.762</v>
          </cell>
          <cell r="BJ159">
            <v>67.995999999999995</v>
          </cell>
          <cell r="BK159">
            <v>68.194000000000003</v>
          </cell>
          <cell r="BL159">
            <v>68.350999999999999</v>
          </cell>
          <cell r="BM159">
            <v>68.47</v>
          </cell>
          <cell r="BN159">
            <v>68.552999999999997</v>
          </cell>
          <cell r="BO159">
            <v>68.61</v>
          </cell>
          <cell r="BP159">
            <v>68.644000000000005</v>
          </cell>
          <cell r="BQ159">
            <v>68.655000000000001</v>
          </cell>
          <cell r="BR159">
            <v>68.641999999999996</v>
          </cell>
          <cell r="BS159">
            <v>68.606999999999999</v>
          </cell>
          <cell r="BT159">
            <v>68.552999999999997</v>
          </cell>
          <cell r="BU159">
            <v>68.484999999999999</v>
          </cell>
          <cell r="BV159">
            <v>68.403000000000006</v>
          </cell>
          <cell r="BW159">
            <v>68.308000000000007</v>
          </cell>
          <cell r="BX159">
            <v>68.203000000000003</v>
          </cell>
          <cell r="BY159">
            <v>68.088999999999999</v>
          </cell>
          <cell r="BZ159">
            <v>67.968000000000004</v>
          </cell>
          <cell r="CA159">
            <v>67.840999999999994</v>
          </cell>
          <cell r="CB159">
            <v>67.709999999999994</v>
          </cell>
          <cell r="CC159">
            <v>67.570999999999998</v>
          </cell>
          <cell r="CD159">
            <v>67.424999999999997</v>
          </cell>
          <cell r="CE159">
            <v>67.272000000000006</v>
          </cell>
          <cell r="CF159">
            <v>67.11</v>
          </cell>
          <cell r="CG159">
            <v>66.938000000000002</v>
          </cell>
          <cell r="CH159">
            <v>66.756</v>
          </cell>
          <cell r="CI159">
            <v>66.561000000000007</v>
          </cell>
          <cell r="CJ159">
            <v>66.355000000000004</v>
          </cell>
        </row>
        <row r="160">
          <cell r="F160">
            <v>238</v>
          </cell>
          <cell r="H160">
            <v>1.9790000000000001</v>
          </cell>
          <cell r="I160">
            <v>1.964</v>
          </cell>
          <cell r="J160">
            <v>1.95</v>
          </cell>
          <cell r="K160">
            <v>1.9359999999999999</v>
          </cell>
          <cell r="L160">
            <v>1.9219999999999999</v>
          </cell>
          <cell r="M160">
            <v>1.9079999999999999</v>
          </cell>
          <cell r="N160">
            <v>1.8939999999999999</v>
          </cell>
          <cell r="O160">
            <v>1.8819999999999999</v>
          </cell>
          <cell r="P160">
            <v>1.871</v>
          </cell>
          <cell r="Q160">
            <v>1.861</v>
          </cell>
          <cell r="R160">
            <v>1.855</v>
          </cell>
          <cell r="S160">
            <v>1.851</v>
          </cell>
          <cell r="T160">
            <v>1.85</v>
          </cell>
          <cell r="U160">
            <v>1.855</v>
          </cell>
          <cell r="V160">
            <v>1.8620000000000001</v>
          </cell>
          <cell r="W160">
            <v>1.873</v>
          </cell>
          <cell r="X160">
            <v>1.89</v>
          </cell>
          <cell r="Y160">
            <v>1.913</v>
          </cell>
          <cell r="Z160">
            <v>1.95</v>
          </cell>
          <cell r="AA160">
            <v>2.0030000000000001</v>
          </cell>
          <cell r="AB160">
            <v>2.0720000000000001</v>
          </cell>
          <cell r="AC160">
            <v>2.157</v>
          </cell>
          <cell r="AD160">
            <v>2.2519999999999998</v>
          </cell>
          <cell r="AE160">
            <v>2.3519999999999999</v>
          </cell>
          <cell r="AF160">
            <v>2.4540000000000002</v>
          </cell>
          <cell r="AG160">
            <v>2.556</v>
          </cell>
          <cell r="AH160">
            <v>2.6589999999999998</v>
          </cell>
          <cell r="AI160">
            <v>2.7549999999999999</v>
          </cell>
          <cell r="AJ160">
            <v>2.8370000000000002</v>
          </cell>
          <cell r="AK160">
            <v>2.9</v>
          </cell>
          <cell r="AL160">
            <v>2.9409999999999998</v>
          </cell>
          <cell r="AM160">
            <v>2.9620000000000002</v>
          </cell>
          <cell r="AN160">
            <v>2.968</v>
          </cell>
          <cell r="AO160">
            <v>2.9710000000000001</v>
          </cell>
          <cell r="AP160">
            <v>2.976</v>
          </cell>
          <cell r="AQ160">
            <v>2.9849999999999999</v>
          </cell>
          <cell r="AR160">
            <v>2.9980000000000002</v>
          </cell>
          <cell r="AS160">
            <v>2.9980000000000002</v>
          </cell>
          <cell r="AT160">
            <v>3.012</v>
          </cell>
          <cell r="AU160">
            <v>3.0259999999999998</v>
          </cell>
          <cell r="AV160">
            <v>3.0379999999999998</v>
          </cell>
          <cell r="AW160">
            <v>3.048</v>
          </cell>
          <cell r="AX160">
            <v>3.0569999999999999</v>
          </cell>
          <cell r="AY160">
            <v>3.0649999999999999</v>
          </cell>
          <cell r="AZ160">
            <v>3.0720000000000001</v>
          </cell>
          <cell r="BA160">
            <v>3.0790000000000002</v>
          </cell>
          <cell r="BB160">
            <v>3.085</v>
          </cell>
          <cell r="BC160">
            <v>3.09</v>
          </cell>
          <cell r="BD160">
            <v>3.0939999999999999</v>
          </cell>
          <cell r="BE160">
            <v>3.0979999999999999</v>
          </cell>
          <cell r="BF160">
            <v>3.1</v>
          </cell>
          <cell r="BG160">
            <v>3.1019999999999999</v>
          </cell>
          <cell r="BH160">
            <v>3.1030000000000002</v>
          </cell>
          <cell r="BI160">
            <v>3.1030000000000002</v>
          </cell>
          <cell r="BJ160">
            <v>3.1019999999999999</v>
          </cell>
          <cell r="BK160">
            <v>3.1</v>
          </cell>
          <cell r="BL160">
            <v>3.0979999999999999</v>
          </cell>
          <cell r="BM160">
            <v>3.0950000000000002</v>
          </cell>
          <cell r="BN160">
            <v>3.0920000000000001</v>
          </cell>
          <cell r="BO160">
            <v>3.0880000000000001</v>
          </cell>
          <cell r="BP160">
            <v>3.0840000000000001</v>
          </cell>
          <cell r="BQ160">
            <v>3.0790000000000002</v>
          </cell>
          <cell r="BR160">
            <v>3.0739999999999998</v>
          </cell>
          <cell r="BS160">
            <v>3.069</v>
          </cell>
          <cell r="BT160">
            <v>3.0630000000000002</v>
          </cell>
          <cell r="BU160">
            <v>3.0569999999999999</v>
          </cell>
          <cell r="BV160">
            <v>3.0510000000000002</v>
          </cell>
          <cell r="BW160">
            <v>3.044</v>
          </cell>
          <cell r="BX160">
            <v>3.0369999999999999</v>
          </cell>
          <cell r="BY160">
            <v>3.0289999999999999</v>
          </cell>
          <cell r="BZ160">
            <v>3.0230000000000001</v>
          </cell>
          <cell r="CA160">
            <v>3.0169999999999999</v>
          </cell>
          <cell r="CB160">
            <v>3.01</v>
          </cell>
          <cell r="CC160">
            <v>3.004</v>
          </cell>
          <cell r="CD160">
            <v>2.9980000000000002</v>
          </cell>
          <cell r="CE160">
            <v>2.992</v>
          </cell>
          <cell r="CF160">
            <v>2.9870000000000001</v>
          </cell>
          <cell r="CG160">
            <v>2.9809999999999999</v>
          </cell>
          <cell r="CH160">
            <v>2.976</v>
          </cell>
          <cell r="CI160">
            <v>2.9710000000000001</v>
          </cell>
          <cell r="CJ160">
            <v>2.9670000000000001</v>
          </cell>
        </row>
        <row r="161">
          <cell r="F161">
            <v>254</v>
          </cell>
          <cell r="H161">
            <v>49.542999999999999</v>
          </cell>
          <cell r="I161">
            <v>51.030999999999999</v>
          </cell>
          <cell r="J161">
            <v>52.548000000000002</v>
          </cell>
          <cell r="K161">
            <v>54.170999999999999</v>
          </cell>
          <cell r="L161">
            <v>55.966000000000001</v>
          </cell>
          <cell r="M161">
            <v>57.957000000000001</v>
          </cell>
          <cell r="N161">
            <v>60.155000000000001</v>
          </cell>
          <cell r="O161">
            <v>62.588000000000001</v>
          </cell>
          <cell r="P161">
            <v>65.287000000000006</v>
          </cell>
          <cell r="Q161">
            <v>68.272000000000006</v>
          </cell>
          <cell r="R161">
            <v>71.527000000000001</v>
          </cell>
          <cell r="S161">
            <v>75.055000000000007</v>
          </cell>
          <cell r="T161">
            <v>78.930000000000007</v>
          </cell>
          <cell r="U161">
            <v>83.242000000000004</v>
          </cell>
          <cell r="V161">
            <v>88.033000000000001</v>
          </cell>
          <cell r="W161">
            <v>93.364000000000004</v>
          </cell>
          <cell r="X161">
            <v>99.155000000000001</v>
          </cell>
          <cell r="Y161">
            <v>105.14</v>
          </cell>
          <cell r="Z161">
            <v>110.962</v>
          </cell>
          <cell r="AA161">
            <v>116.371</v>
          </cell>
          <cell r="AB161">
            <v>121.274</v>
          </cell>
          <cell r="AC161">
            <v>125.768</v>
          </cell>
          <cell r="AD161">
            <v>130.01400000000001</v>
          </cell>
          <cell r="AE161">
            <v>134.26400000000001</v>
          </cell>
          <cell r="AF161">
            <v>138.71700000000001</v>
          </cell>
          <cell r="AG161">
            <v>143.36799999999999</v>
          </cell>
          <cell r="AH161">
            <v>148.18899999999999</v>
          </cell>
          <cell r="AI161">
            <v>153.328</v>
          </cell>
          <cell r="AJ161">
            <v>158.952</v>
          </cell>
          <cell r="AK161">
            <v>165.16399999999999</v>
          </cell>
          <cell r="AL161">
            <v>172.05799999999999</v>
          </cell>
          <cell r="AM161">
            <v>179.54300000000001</v>
          </cell>
          <cell r="AN161">
            <v>187.3</v>
          </cell>
          <cell r="AO161">
            <v>194.88800000000001</v>
          </cell>
          <cell r="AP161">
            <v>201.988</v>
          </cell>
          <cell r="AQ161">
            <v>208.482</v>
          </cell>
          <cell r="AR161">
            <v>214.464</v>
          </cell>
          <cell r="AS161">
            <v>214.464</v>
          </cell>
          <cell r="AT161">
            <v>220.09899999999999</v>
          </cell>
          <cell r="AU161">
            <v>225.65100000000001</v>
          </cell>
          <cell r="AV161">
            <v>231.31299999999999</v>
          </cell>
          <cell r="AW161">
            <v>237.12299999999999</v>
          </cell>
          <cell r="AX161">
            <v>243.02199999999999</v>
          </cell>
          <cell r="AY161">
            <v>248.999</v>
          </cell>
          <cell r="AZ161">
            <v>255.017</v>
          </cell>
          <cell r="BA161">
            <v>261.05200000000002</v>
          </cell>
          <cell r="BB161">
            <v>267.10899999999998</v>
          </cell>
          <cell r="BC161">
            <v>273.20699999999999</v>
          </cell>
          <cell r="BD161">
            <v>279.34399999999999</v>
          </cell>
          <cell r="BE161">
            <v>285.51400000000001</v>
          </cell>
          <cell r="BF161">
            <v>291.714</v>
          </cell>
          <cell r="BG161">
            <v>297.94099999999997</v>
          </cell>
          <cell r="BH161">
            <v>304.19</v>
          </cell>
          <cell r="BI161">
            <v>310.45400000000001</v>
          </cell>
          <cell r="BJ161">
            <v>316.72199999999998</v>
          </cell>
          <cell r="BK161">
            <v>322.983</v>
          </cell>
          <cell r="BL161">
            <v>329.233</v>
          </cell>
          <cell r="BM161">
            <v>335.46600000000001</v>
          </cell>
          <cell r="BN161">
            <v>341.67200000000003</v>
          </cell>
          <cell r="BO161">
            <v>347.84</v>
          </cell>
          <cell r="BP161">
            <v>353.96300000000002</v>
          </cell>
          <cell r="BQ161">
            <v>360.03300000000002</v>
          </cell>
          <cell r="BR161">
            <v>366.04599999999999</v>
          </cell>
          <cell r="BS161">
            <v>371.99799999999999</v>
          </cell>
          <cell r="BT161">
            <v>377.88200000000001</v>
          </cell>
          <cell r="BU161">
            <v>383.69600000000003</v>
          </cell>
          <cell r="BV161">
            <v>389.43400000000003</v>
          </cell>
          <cell r="BW161">
            <v>395.09699999999998</v>
          </cell>
          <cell r="BX161">
            <v>400.68400000000003</v>
          </cell>
          <cell r="BY161">
            <v>406.197</v>
          </cell>
          <cell r="BZ161">
            <v>411.64</v>
          </cell>
          <cell r="CA161">
            <v>417.012</v>
          </cell>
          <cell r="CB161">
            <v>422.31400000000002</v>
          </cell>
          <cell r="CC161">
            <v>427.54500000000002</v>
          </cell>
          <cell r="CD161">
            <v>432.70600000000002</v>
          </cell>
          <cell r="CE161">
            <v>437.798</v>
          </cell>
          <cell r="CF161">
            <v>442.82299999999998</v>
          </cell>
          <cell r="CG161">
            <v>447.78399999999999</v>
          </cell>
          <cell r="CH161">
            <v>452.68700000000001</v>
          </cell>
          <cell r="CI161">
            <v>457.53699999999998</v>
          </cell>
          <cell r="CJ161">
            <v>462.34</v>
          </cell>
        </row>
        <row r="162">
          <cell r="F162">
            <v>308</v>
          </cell>
          <cell r="H162">
            <v>94.710093472678096</v>
          </cell>
          <cell r="I162">
            <v>94.025176159364904</v>
          </cell>
          <cell r="J162">
            <v>93.345211979438901</v>
          </cell>
          <cell r="K162">
            <v>92.670165113203396</v>
          </cell>
          <cell r="L162">
            <v>92</v>
          </cell>
          <cell r="M162">
            <v>91.616821400341507</v>
          </cell>
          <cell r="N162">
            <v>91.235238733718205</v>
          </cell>
          <cell r="O162">
            <v>90.855245353093295</v>
          </cell>
          <cell r="P162">
            <v>90.476834639114699</v>
          </cell>
          <cell r="Q162">
            <v>90.1</v>
          </cell>
          <cell r="R162">
            <v>89</v>
          </cell>
          <cell r="S162">
            <v>89.248953480442196</v>
          </cell>
          <cell r="T162">
            <v>89.498603341057802</v>
          </cell>
          <cell r="U162">
            <v>89.748951529782204</v>
          </cell>
          <cell r="V162">
            <v>90</v>
          </cell>
          <cell r="W162">
            <v>90.691978445356597</v>
          </cell>
          <cell r="X162">
            <v>91.389277270366904</v>
          </cell>
          <cell r="Y162">
            <v>92.091937381564804</v>
          </cell>
          <cell r="Z162">
            <v>92.8</v>
          </cell>
          <cell r="AA162">
            <v>93.6</v>
          </cell>
          <cell r="AB162">
            <v>94.425895501840301</v>
          </cell>
          <cell r="AC162">
            <v>95.278248880721392</v>
          </cell>
          <cell r="AD162">
            <v>96.157643576420497</v>
          </cell>
          <cell r="AE162">
            <v>97.064684755246304</v>
          </cell>
          <cell r="AF162">
            <v>98</v>
          </cell>
          <cell r="AG162">
            <v>99</v>
          </cell>
          <cell r="AH162">
            <v>99.5</v>
          </cell>
          <cell r="AI162">
            <v>100.1</v>
          </cell>
          <cell r="AJ162">
            <v>100.7</v>
          </cell>
          <cell r="AK162">
            <v>101.4</v>
          </cell>
          <cell r="AL162">
            <v>102.63200000000001</v>
          </cell>
          <cell r="AM162">
            <v>103.501</v>
          </cell>
          <cell r="AN162">
            <v>104.614</v>
          </cell>
          <cell r="AO162">
            <v>105.747494729083</v>
          </cell>
          <cell r="AP162">
            <v>106.5</v>
          </cell>
          <cell r="AQ162">
            <v>108.148189734822</v>
          </cell>
          <cell r="AR162">
            <v>108.11112319999999</v>
          </cell>
          <cell r="AS162">
            <v>103.169</v>
          </cell>
          <cell r="AT162">
            <v>103.538</v>
          </cell>
          <cell r="AU162">
            <v>103.93</v>
          </cell>
          <cell r="AV162">
            <v>104.342</v>
          </cell>
          <cell r="AW162">
            <v>104.773</v>
          </cell>
          <cell r="AX162">
            <v>105.218</v>
          </cell>
          <cell r="AY162">
            <v>105.669</v>
          </cell>
          <cell r="AZ162">
            <v>106.119</v>
          </cell>
          <cell r="BA162">
            <v>106.55800000000001</v>
          </cell>
          <cell r="BB162">
            <v>106.982</v>
          </cell>
          <cell r="BC162">
            <v>107.386</v>
          </cell>
          <cell r="BD162">
            <v>107.762</v>
          </cell>
          <cell r="BE162">
            <v>108.101</v>
          </cell>
          <cell r="BF162">
            <v>108.393</v>
          </cell>
          <cell r="BG162">
            <v>108.63500000000001</v>
          </cell>
          <cell r="BH162">
            <v>108.825</v>
          </cell>
          <cell r="BI162">
            <v>108.959</v>
          </cell>
          <cell r="BJ162">
            <v>109.03700000000001</v>
          </cell>
          <cell r="BK162">
            <v>109.05800000000001</v>
          </cell>
          <cell r="BL162">
            <v>109.01900000000001</v>
          </cell>
          <cell r="BM162">
            <v>108.92400000000001</v>
          </cell>
          <cell r="BN162">
            <v>108.77200000000001</v>
          </cell>
          <cell r="BO162">
            <v>108.572</v>
          </cell>
          <cell r="BP162">
            <v>108.327</v>
          </cell>
          <cell r="BQ162">
            <v>108.039</v>
          </cell>
          <cell r="BR162">
            <v>107.709</v>
          </cell>
          <cell r="BS162">
            <v>107.34099999999999</v>
          </cell>
          <cell r="BT162">
            <v>106.944</v>
          </cell>
          <cell r="BU162">
            <v>106.521</v>
          </cell>
          <cell r="BV162">
            <v>106.074</v>
          </cell>
          <cell r="BW162">
            <v>105.604</v>
          </cell>
          <cell r="BX162">
            <v>105.10899999999999</v>
          </cell>
          <cell r="BY162">
            <v>104.592</v>
          </cell>
          <cell r="BZ162">
            <v>104.051</v>
          </cell>
          <cell r="CA162">
            <v>103.486</v>
          </cell>
          <cell r="CB162">
            <v>102.89400000000001</v>
          </cell>
          <cell r="CC162">
            <v>102.276</v>
          </cell>
          <cell r="CD162">
            <v>101.628</v>
          </cell>
          <cell r="CE162">
            <v>100.94799999999999</v>
          </cell>
          <cell r="CF162">
            <v>100.233</v>
          </cell>
          <cell r="CG162">
            <v>99.48</v>
          </cell>
          <cell r="CH162">
            <v>98.680999999999997</v>
          </cell>
          <cell r="CI162">
            <v>97.834999999999994</v>
          </cell>
          <cell r="CJ162">
            <v>96.933000000000007</v>
          </cell>
        </row>
        <row r="163">
          <cell r="F163">
            <v>312</v>
          </cell>
          <cell r="H163">
            <v>322.74599999999998</v>
          </cell>
          <cell r="I163">
            <v>325.11200000000002</v>
          </cell>
          <cell r="J163">
            <v>326.96100000000001</v>
          </cell>
          <cell r="K163">
            <v>328.113</v>
          </cell>
          <cell r="L163">
            <v>328.5</v>
          </cell>
          <cell r="M163">
            <v>327.99099999999999</v>
          </cell>
          <cell r="N163">
            <v>326.80500000000001</v>
          </cell>
          <cell r="O163">
            <v>325.64800000000002</v>
          </cell>
          <cell r="P163">
            <v>325.464</v>
          </cell>
          <cell r="Q163">
            <v>326.91699999999997</v>
          </cell>
          <cell r="R163">
            <v>330.255</v>
          </cell>
          <cell r="S163">
            <v>335.24200000000002</v>
          </cell>
          <cell r="T163">
            <v>341.44600000000003</v>
          </cell>
          <cell r="U163">
            <v>348.2</v>
          </cell>
          <cell r="V163">
            <v>354.983</v>
          </cell>
          <cell r="W163">
            <v>361.73099999999999</v>
          </cell>
          <cell r="X163">
            <v>368.50299999999999</v>
          </cell>
          <cell r="Y163">
            <v>375.03699999999998</v>
          </cell>
          <cell r="Z163">
            <v>381.04599999999999</v>
          </cell>
          <cell r="AA163">
            <v>386.34300000000002</v>
          </cell>
          <cell r="AB163">
            <v>390.76499999999999</v>
          </cell>
          <cell r="AC163">
            <v>394.387</v>
          </cell>
          <cell r="AD163">
            <v>397.56700000000001</v>
          </cell>
          <cell r="AE163">
            <v>400.82499999999999</v>
          </cell>
          <cell r="AF163">
            <v>404.53899999999999</v>
          </cell>
          <cell r="AG163">
            <v>408.78500000000003</v>
          </cell>
          <cell r="AH163">
            <v>413.447</v>
          </cell>
          <cell r="AI163">
            <v>418.47300000000001</v>
          </cell>
          <cell r="AJ163">
            <v>423.75</v>
          </cell>
          <cell r="AK163">
            <v>429.166</v>
          </cell>
          <cell r="AL163">
            <v>434.76299999999998</v>
          </cell>
          <cell r="AM163">
            <v>440.505</v>
          </cell>
          <cell r="AN163">
            <v>446.10700000000003</v>
          </cell>
          <cell r="AO163">
            <v>451.197</v>
          </cell>
          <cell r="AP163">
            <v>455.51400000000001</v>
          </cell>
          <cell r="AQ163">
            <v>458.93700000000001</v>
          </cell>
          <cell r="AR163">
            <v>461.55700000000002</v>
          </cell>
          <cell r="AS163">
            <v>461.55700000000002</v>
          </cell>
          <cell r="AT163">
            <v>463.59500000000003</v>
          </cell>
          <cell r="AU163">
            <v>465.38600000000002</v>
          </cell>
          <cell r="AV163">
            <v>467.18200000000002</v>
          </cell>
          <cell r="AW163">
            <v>469.04500000000002</v>
          </cell>
          <cell r="AX163">
            <v>470.916</v>
          </cell>
          <cell r="AY163">
            <v>472.78100000000001</v>
          </cell>
          <cell r="AZ163">
            <v>474.589</v>
          </cell>
          <cell r="BA163">
            <v>476.30200000000002</v>
          </cell>
          <cell r="BB163">
            <v>477.93400000000003</v>
          </cell>
          <cell r="BC163">
            <v>479.512</v>
          </cell>
          <cell r="BD163">
            <v>481.02800000000002</v>
          </cell>
          <cell r="BE163">
            <v>482.46600000000001</v>
          </cell>
          <cell r="BF163">
            <v>483.81400000000002</v>
          </cell>
          <cell r="BG163">
            <v>485.07100000000003</v>
          </cell>
          <cell r="BH163">
            <v>486.23700000000002</v>
          </cell>
          <cell r="BI163">
            <v>487.30799999999999</v>
          </cell>
          <cell r="BJ163">
            <v>488.27699999999999</v>
          </cell>
          <cell r="BK163">
            <v>489.13900000000001</v>
          </cell>
          <cell r="BL163">
            <v>489.892</v>
          </cell>
          <cell r="BM163">
            <v>490.53300000000002</v>
          </cell>
          <cell r="BN163">
            <v>491.06900000000002</v>
          </cell>
          <cell r="BO163">
            <v>491.50400000000002</v>
          </cell>
          <cell r="BP163">
            <v>491.84300000000002</v>
          </cell>
          <cell r="BQ163">
            <v>492.08499999999998</v>
          </cell>
          <cell r="BR163">
            <v>492.23</v>
          </cell>
          <cell r="BS163">
            <v>492.27300000000002</v>
          </cell>
          <cell r="BT163">
            <v>492.21100000000001</v>
          </cell>
          <cell r="BU163">
            <v>492.04199999999997</v>
          </cell>
          <cell r="BV163">
            <v>491.76499999999999</v>
          </cell>
          <cell r="BW163">
            <v>491.38</v>
          </cell>
          <cell r="BX163">
            <v>490.88499999999999</v>
          </cell>
          <cell r="BY163">
            <v>490.28199999999998</v>
          </cell>
          <cell r="BZ163">
            <v>489.56599999999997</v>
          </cell>
          <cell r="CA163">
            <v>488.74</v>
          </cell>
          <cell r="CB163">
            <v>487.80500000000001</v>
          </cell>
          <cell r="CC163">
            <v>486.762</v>
          </cell>
          <cell r="CD163">
            <v>485.61399999999998</v>
          </cell>
          <cell r="CE163">
            <v>484.363</v>
          </cell>
          <cell r="CF163">
            <v>483.012</v>
          </cell>
          <cell r="CG163">
            <v>481.56299999999999</v>
          </cell>
          <cell r="CH163">
            <v>480.02</v>
          </cell>
          <cell r="CI163">
            <v>478.38400000000001</v>
          </cell>
          <cell r="CJ163">
            <v>476.65899999999999</v>
          </cell>
        </row>
        <row r="164">
          <cell r="F164">
            <v>328</v>
          </cell>
          <cell r="H164">
            <v>716.72199999999998</v>
          </cell>
          <cell r="I164">
            <v>721.86800000000005</v>
          </cell>
          <cell r="J164">
            <v>725.68499999999995</v>
          </cell>
          <cell r="K164">
            <v>729.40499999999997</v>
          </cell>
          <cell r="L164">
            <v>733.88199999999995</v>
          </cell>
          <cell r="M164">
            <v>739.47299999999996</v>
          </cell>
          <cell r="N164">
            <v>745.81500000000005</v>
          </cell>
          <cell r="O164">
            <v>752.16899999999998</v>
          </cell>
          <cell r="P164">
            <v>757.44399999999996</v>
          </cell>
          <cell r="Q164">
            <v>760.86</v>
          </cell>
          <cell r="R164">
            <v>762.31299999999999</v>
          </cell>
          <cell r="S164">
            <v>762.11699999999996</v>
          </cell>
          <cell r="T164">
            <v>760.43600000000004</v>
          </cell>
          <cell r="U164">
            <v>757.56100000000004</v>
          </cell>
          <cell r="V164">
            <v>753.79</v>
          </cell>
          <cell r="W164">
            <v>749.01900000000001</v>
          </cell>
          <cell r="X164">
            <v>743.39300000000003</v>
          </cell>
          <cell r="Y164">
            <v>737.76900000000001</v>
          </cell>
          <cell r="Z164">
            <v>733.26</v>
          </cell>
          <cell r="AA164">
            <v>730.62</v>
          </cell>
          <cell r="AB164">
            <v>730.29399999999998</v>
          </cell>
          <cell r="AC164">
            <v>731.98699999999997</v>
          </cell>
          <cell r="AD164">
            <v>734.80600000000004</v>
          </cell>
          <cell r="AE164">
            <v>737.44299999999998</v>
          </cell>
          <cell r="AF164">
            <v>738.96600000000001</v>
          </cell>
          <cell r="AG164">
            <v>739.02499999999998</v>
          </cell>
          <cell r="AH164">
            <v>737.94799999999998</v>
          </cell>
          <cell r="AI164">
            <v>736.29100000000005</v>
          </cell>
          <cell r="AJ164">
            <v>734.91099999999994</v>
          </cell>
          <cell r="AK164">
            <v>734.39700000000005</v>
          </cell>
          <cell r="AL164">
            <v>734.91700000000003</v>
          </cell>
          <cell r="AM164">
            <v>736.17399999999998</v>
          </cell>
          <cell r="AN164">
            <v>737.74099999999999</v>
          </cell>
          <cell r="AO164">
            <v>738.99199999999996</v>
          </cell>
          <cell r="AP164">
            <v>739.47199999999998</v>
          </cell>
          <cell r="AQ164">
            <v>739.06500000000005</v>
          </cell>
          <cell r="AR164">
            <v>738.54820819999998</v>
          </cell>
          <cell r="AS164">
            <v>764.1</v>
          </cell>
          <cell r="AT164">
            <v>763.43700000000001</v>
          </cell>
          <cell r="AU164">
            <v>762.49800000000005</v>
          </cell>
          <cell r="AV164">
            <v>761.44200000000001</v>
          </cell>
          <cell r="AW164">
            <v>760.28300000000002</v>
          </cell>
          <cell r="AX164">
            <v>758.97400000000005</v>
          </cell>
          <cell r="AY164">
            <v>757.54</v>
          </cell>
          <cell r="AZ164">
            <v>756.00199999999995</v>
          </cell>
          <cell r="BA164">
            <v>754.37599999999998</v>
          </cell>
          <cell r="BB164">
            <v>752.67399999999998</v>
          </cell>
          <cell r="BC164">
            <v>750.89700000000005</v>
          </cell>
          <cell r="BD164">
            <v>749.04</v>
          </cell>
          <cell r="BE164">
            <v>747.08799999999997</v>
          </cell>
          <cell r="BF164">
            <v>745.024</v>
          </cell>
          <cell r="BG164">
            <v>742.83900000000006</v>
          </cell>
          <cell r="BH164">
            <v>740.52200000000005</v>
          </cell>
          <cell r="BI164">
            <v>738.04399999999998</v>
          </cell>
          <cell r="BJ164">
            <v>735.37300000000005</v>
          </cell>
          <cell r="BK164">
            <v>732.476</v>
          </cell>
          <cell r="BL164">
            <v>729.34299999999996</v>
          </cell>
          <cell r="BM164">
            <v>725.95299999999997</v>
          </cell>
          <cell r="BN164">
            <v>722.26199999999994</v>
          </cell>
          <cell r="BO164">
            <v>718.21699999999998</v>
          </cell>
          <cell r="BP164">
            <v>713.77800000000002</v>
          </cell>
          <cell r="BQ164">
            <v>708.93</v>
          </cell>
          <cell r="BR164">
            <v>703.67399999999998</v>
          </cell>
          <cell r="BS164">
            <v>698.01599999999996</v>
          </cell>
          <cell r="BT164">
            <v>691.96799999999996</v>
          </cell>
          <cell r="BU164">
            <v>685.54600000000005</v>
          </cell>
          <cell r="BV164">
            <v>678.75099999999998</v>
          </cell>
          <cell r="BW164">
            <v>671.59400000000005</v>
          </cell>
          <cell r="BX164">
            <v>664.11</v>
          </cell>
          <cell r="BY164">
            <v>656.34500000000003</v>
          </cell>
          <cell r="BZ164">
            <v>648.33500000000004</v>
          </cell>
          <cell r="CA164">
            <v>640.10599999999999</v>
          </cell>
          <cell r="CB164">
            <v>631.67100000000005</v>
          </cell>
          <cell r="CC164">
            <v>623.04</v>
          </cell>
          <cell r="CD164">
            <v>614.21699999999998</v>
          </cell>
          <cell r="CE164">
            <v>605.21699999999998</v>
          </cell>
          <cell r="CF164">
            <v>596.05499999999995</v>
          </cell>
          <cell r="CG164">
            <v>586.75900000000001</v>
          </cell>
          <cell r="CH164">
            <v>577.35699999999997</v>
          </cell>
          <cell r="CI164">
            <v>567.89099999999996</v>
          </cell>
          <cell r="CJ164">
            <v>558.40599999999995</v>
          </cell>
        </row>
        <row r="165">
          <cell r="F165">
            <v>474</v>
          </cell>
          <cell r="H165">
            <v>326.86200000000002</v>
          </cell>
          <cell r="I165">
            <v>327.86799999999999</v>
          </cell>
          <cell r="J165">
            <v>328.49700000000001</v>
          </cell>
          <cell r="K165">
            <v>328.70400000000001</v>
          </cell>
          <cell r="L165">
            <v>328.49700000000001</v>
          </cell>
          <cell r="M165">
            <v>327.84500000000003</v>
          </cell>
          <cell r="N165">
            <v>326.88200000000001</v>
          </cell>
          <cell r="O165">
            <v>325.97899999999998</v>
          </cell>
          <cell r="P165">
            <v>325.61799999999999</v>
          </cell>
          <cell r="Q165">
            <v>326.14</v>
          </cell>
          <cell r="R165">
            <v>327.67399999999998</v>
          </cell>
          <cell r="S165">
            <v>330.11700000000002</v>
          </cell>
          <cell r="T165">
            <v>333.26900000000001</v>
          </cell>
          <cell r="U165">
            <v>336.82</v>
          </cell>
          <cell r="V165">
            <v>340.52</v>
          </cell>
          <cell r="W165">
            <v>344.35199999999998</v>
          </cell>
          <cell r="X165">
            <v>348.32900000000001</v>
          </cell>
          <cell r="Y165">
            <v>352.25700000000001</v>
          </cell>
          <cell r="Z165">
            <v>355.89800000000002</v>
          </cell>
          <cell r="AA165">
            <v>359.09800000000001</v>
          </cell>
          <cell r="AB165">
            <v>361.738</v>
          </cell>
          <cell r="AC165">
            <v>363.87200000000001</v>
          </cell>
          <cell r="AD165">
            <v>365.74200000000002</v>
          </cell>
          <cell r="AE165">
            <v>367.69299999999998</v>
          </cell>
          <cell r="AF165">
            <v>369.97199999999998</v>
          </cell>
          <cell r="AG165">
            <v>372.649</v>
          </cell>
          <cell r="AH165">
            <v>375.63200000000001</v>
          </cell>
          <cell r="AI165">
            <v>378.80700000000002</v>
          </cell>
          <cell r="AJ165">
            <v>381.99799999999999</v>
          </cell>
          <cell r="AK165">
            <v>385.06700000000001</v>
          </cell>
          <cell r="AL165">
            <v>387.995</v>
          </cell>
          <cell r="AM165">
            <v>390.80599999999998</v>
          </cell>
          <cell r="AN165">
            <v>393.45699999999999</v>
          </cell>
          <cell r="AO165">
            <v>395.90699999999998</v>
          </cell>
          <cell r="AP165">
            <v>398.13</v>
          </cell>
          <cell r="AQ165">
            <v>400.101</v>
          </cell>
          <cell r="AR165">
            <v>401.82600000000002</v>
          </cell>
          <cell r="AS165">
            <v>401.82600000000002</v>
          </cell>
          <cell r="AT165">
            <v>403.34399999999999</v>
          </cell>
          <cell r="AU165">
            <v>404.72</v>
          </cell>
          <cell r="AV165">
            <v>406.00099999999998</v>
          </cell>
          <cell r="AW165">
            <v>407.2</v>
          </cell>
          <cell r="AX165">
            <v>408.31</v>
          </cell>
          <cell r="AY165">
            <v>409.346</v>
          </cell>
          <cell r="AZ165">
            <v>410.32100000000003</v>
          </cell>
          <cell r="BA165">
            <v>411.24200000000002</v>
          </cell>
          <cell r="BB165">
            <v>412.11799999999999</v>
          </cell>
          <cell r="BC165">
            <v>412.95100000000002</v>
          </cell>
          <cell r="BD165">
            <v>413.738</v>
          </cell>
          <cell r="BE165">
            <v>414.47199999999998</v>
          </cell>
          <cell r="BF165">
            <v>415.14699999999999</v>
          </cell>
          <cell r="BG165">
            <v>415.76100000000002</v>
          </cell>
          <cell r="BH165">
            <v>416.31299999999999</v>
          </cell>
          <cell r="BI165">
            <v>416.79599999999999</v>
          </cell>
          <cell r="BJ165">
            <v>417.197</v>
          </cell>
          <cell r="BK165">
            <v>417.50900000000001</v>
          </cell>
          <cell r="BL165">
            <v>417.72800000000001</v>
          </cell>
          <cell r="BM165">
            <v>417.85</v>
          </cell>
          <cell r="BN165">
            <v>417.87200000000001</v>
          </cell>
          <cell r="BO165">
            <v>417.78899999999999</v>
          </cell>
          <cell r="BP165">
            <v>417.596</v>
          </cell>
          <cell r="BQ165">
            <v>417.29199999999997</v>
          </cell>
          <cell r="BR165">
            <v>416.875</v>
          </cell>
          <cell r="BS165">
            <v>416.346</v>
          </cell>
          <cell r="BT165">
            <v>415.70400000000001</v>
          </cell>
          <cell r="BU165">
            <v>414.952</v>
          </cell>
          <cell r="BV165">
            <v>414.089</v>
          </cell>
          <cell r="BW165">
            <v>413.11700000000002</v>
          </cell>
          <cell r="BX165">
            <v>412.04</v>
          </cell>
          <cell r="BY165">
            <v>410.863</v>
          </cell>
          <cell r="BZ165">
            <v>409.59</v>
          </cell>
          <cell r="CA165">
            <v>408.22699999999998</v>
          </cell>
          <cell r="CB165">
            <v>406.77499999999998</v>
          </cell>
          <cell r="CC165">
            <v>405.23899999999998</v>
          </cell>
          <cell r="CD165">
            <v>403.62200000000001</v>
          </cell>
          <cell r="CE165">
            <v>401.928</v>
          </cell>
          <cell r="CF165">
            <v>400.16199999999998</v>
          </cell>
          <cell r="CG165">
            <v>398.33</v>
          </cell>
          <cell r="CH165">
            <v>396.43900000000002</v>
          </cell>
          <cell r="CI165">
            <v>394.49599999999998</v>
          </cell>
          <cell r="CJ165">
            <v>392.51</v>
          </cell>
        </row>
        <row r="166">
          <cell r="F166">
            <v>500</v>
          </cell>
          <cell r="H166">
            <v>11.627000000000001</v>
          </cell>
          <cell r="I166">
            <v>11.648999999999999</v>
          </cell>
          <cell r="J166">
            <v>11.683999999999999</v>
          </cell>
          <cell r="K166">
            <v>11.728999999999999</v>
          </cell>
          <cell r="L166">
            <v>11.776</v>
          </cell>
          <cell r="M166">
            <v>11.827999999999999</v>
          </cell>
          <cell r="N166">
            <v>11.881</v>
          </cell>
          <cell r="O166">
            <v>11.923</v>
          </cell>
          <cell r="P166">
            <v>11.936999999999999</v>
          </cell>
          <cell r="Q166">
            <v>11.913</v>
          </cell>
          <cell r="R166">
            <v>11.845000000000001</v>
          </cell>
          <cell r="S166">
            <v>11.736000000000001</v>
          </cell>
          <cell r="T166">
            <v>11.602</v>
          </cell>
          <cell r="U166">
            <v>11.458</v>
          </cell>
          <cell r="V166">
            <v>11.32</v>
          </cell>
          <cell r="W166">
            <v>11.178000000000001</v>
          </cell>
          <cell r="X166">
            <v>11.028</v>
          </cell>
          <cell r="Y166">
            <v>10.888</v>
          </cell>
          <cell r="Z166">
            <v>10.785</v>
          </cell>
          <cell r="AA166">
            <v>10.731999999999999</v>
          </cell>
          <cell r="AB166">
            <v>10.765000000000001</v>
          </cell>
          <cell r="AC166">
            <v>10.862</v>
          </cell>
          <cell r="AD166">
            <v>10.904</v>
          </cell>
          <cell r="AE166">
            <v>10.728</v>
          </cell>
          <cell r="AF166">
            <v>10.233000000000001</v>
          </cell>
          <cell r="AG166">
            <v>9.3539999999999992</v>
          </cell>
          <cell r="AH166">
            <v>8.1609999999999996</v>
          </cell>
          <cell r="AI166">
            <v>6.8570000000000002</v>
          </cell>
          <cell r="AJ166">
            <v>5.7240000000000002</v>
          </cell>
          <cell r="AK166">
            <v>4.9580000000000002</v>
          </cell>
          <cell r="AL166">
            <v>4.6360000000000001</v>
          </cell>
          <cell r="AM166">
            <v>4.6879999999999997</v>
          </cell>
          <cell r="AN166">
            <v>4.99</v>
          </cell>
          <cell r="AO166">
            <v>5.351</v>
          </cell>
          <cell r="AP166">
            <v>5.6280000000000001</v>
          </cell>
          <cell r="AQ166">
            <v>5.7889999999999997</v>
          </cell>
          <cell r="AR166">
            <v>5.875</v>
          </cell>
          <cell r="AS166">
            <v>5.875</v>
          </cell>
          <cell r="AT166">
            <v>5.9050000000000002</v>
          </cell>
          <cell r="AU166">
            <v>5.9240000000000004</v>
          </cell>
          <cell r="AV166">
            <v>5.9619999999999997</v>
          </cell>
          <cell r="AW166">
            <v>6.0179999999999998</v>
          </cell>
          <cell r="AX166">
            <v>6.0739999999999998</v>
          </cell>
          <cell r="AY166">
            <v>6.1289999999999996</v>
          </cell>
          <cell r="AZ166">
            <v>6.1820000000000004</v>
          </cell>
          <cell r="BA166">
            <v>6.2320000000000002</v>
          </cell>
          <cell r="BB166">
            <v>6.2779999999999996</v>
          </cell>
          <cell r="BC166">
            <v>6.3220000000000001</v>
          </cell>
          <cell r="BD166">
            <v>6.3630000000000004</v>
          </cell>
          <cell r="BE166">
            <v>6.4020000000000001</v>
          </cell>
          <cell r="BF166">
            <v>6.4409999999999998</v>
          </cell>
          <cell r="BG166">
            <v>6.4779999999999998</v>
          </cell>
          <cell r="BH166">
            <v>6.5129999999999999</v>
          </cell>
          <cell r="BI166">
            <v>6.548</v>
          </cell>
          <cell r="BJ166">
            <v>6.5819999999999999</v>
          </cell>
          <cell r="BK166">
            <v>6.6139999999999999</v>
          </cell>
          <cell r="BL166">
            <v>6.6449999999999996</v>
          </cell>
          <cell r="BM166">
            <v>6.6740000000000004</v>
          </cell>
          <cell r="BN166">
            <v>6.702</v>
          </cell>
          <cell r="BO166">
            <v>6.73</v>
          </cell>
          <cell r="BP166">
            <v>6.7560000000000002</v>
          </cell>
          <cell r="BQ166">
            <v>6.7809999999999997</v>
          </cell>
          <cell r="BR166">
            <v>6.8040000000000003</v>
          </cell>
          <cell r="BS166">
            <v>6.8259999999999996</v>
          </cell>
          <cell r="BT166">
            <v>6.8470000000000004</v>
          </cell>
          <cell r="BU166">
            <v>6.8659999999999997</v>
          </cell>
          <cell r="BV166">
            <v>6.8840000000000003</v>
          </cell>
          <cell r="BW166">
            <v>6.9</v>
          </cell>
          <cell r="BX166">
            <v>6.9139999999999997</v>
          </cell>
          <cell r="BY166">
            <v>6.9279999999999999</v>
          </cell>
          <cell r="BZ166">
            <v>6.94</v>
          </cell>
          <cell r="CA166">
            <v>6.9509999999999996</v>
          </cell>
          <cell r="CB166">
            <v>6.96</v>
          </cell>
          <cell r="CC166">
            <v>6.968</v>
          </cell>
          <cell r="CD166">
            <v>6.9749999999999996</v>
          </cell>
          <cell r="CE166">
            <v>6.9809999999999999</v>
          </cell>
          <cell r="CF166">
            <v>6.9850000000000003</v>
          </cell>
          <cell r="CG166">
            <v>6.9889999999999999</v>
          </cell>
          <cell r="CH166">
            <v>6.9909999999999997</v>
          </cell>
          <cell r="CI166">
            <v>6.9909999999999997</v>
          </cell>
          <cell r="CJ166">
            <v>6.992</v>
          </cell>
        </row>
        <row r="167">
          <cell r="F167">
            <v>659</v>
          </cell>
          <cell r="H167">
            <v>44.6</v>
          </cell>
          <cell r="I167">
            <v>44.4</v>
          </cell>
          <cell r="J167">
            <v>44.1</v>
          </cell>
          <cell r="K167">
            <v>43.8</v>
          </cell>
          <cell r="L167">
            <v>43.6</v>
          </cell>
          <cell r="M167">
            <v>43.3</v>
          </cell>
          <cell r="N167">
            <v>43.737000000000002</v>
          </cell>
          <cell r="O167">
            <v>43.802999999999997</v>
          </cell>
          <cell r="P167">
            <v>43.686</v>
          </cell>
          <cell r="Q167">
            <v>44.4</v>
          </cell>
          <cell r="R167">
            <v>44.75</v>
          </cell>
          <cell r="S167">
            <v>45.093000000000004</v>
          </cell>
          <cell r="T167">
            <v>44.695999999999998</v>
          </cell>
          <cell r="U167">
            <v>43.667999999999999</v>
          </cell>
          <cell r="V167">
            <v>42.747999999999998</v>
          </cell>
          <cell r="W167">
            <v>42.602411701708903</v>
          </cell>
          <cell r="X167">
            <v>42.457319238371397</v>
          </cell>
          <cell r="Y167">
            <v>42.312720921305903</v>
          </cell>
          <cell r="Z167">
            <v>42.168615067581698</v>
          </cell>
          <cell r="AA167">
            <v>42.024999999999999</v>
          </cell>
          <cell r="AB167">
            <v>41.8</v>
          </cell>
          <cell r="AC167">
            <v>41.5851406851639</v>
          </cell>
          <cell r="AD167">
            <v>41.380277807806102</v>
          </cell>
          <cell r="AE167">
            <v>41.185274275850496</v>
          </cell>
          <cell r="AF167">
            <v>41</v>
          </cell>
          <cell r="AG167">
            <v>40.869999999999997</v>
          </cell>
          <cell r="AH167">
            <v>40.74</v>
          </cell>
          <cell r="AI167">
            <v>40.130000000000003</v>
          </cell>
          <cell r="AJ167">
            <v>42.26</v>
          </cell>
          <cell r="AK167">
            <v>44.286000000000001</v>
          </cell>
          <cell r="AL167">
            <v>46.110999999999997</v>
          </cell>
          <cell r="AM167">
            <v>46.71</v>
          </cell>
          <cell r="AN167">
            <v>46.71</v>
          </cell>
          <cell r="AO167">
            <v>46.984811417035402</v>
          </cell>
          <cell r="AP167">
            <v>48</v>
          </cell>
          <cell r="AQ167">
            <v>48.393000000000001</v>
          </cell>
          <cell r="AR167">
            <v>48.789841869999997</v>
          </cell>
          <cell r="AS167">
            <v>50.417000000000002</v>
          </cell>
          <cell r="AT167">
            <v>51.064999999999998</v>
          </cell>
          <cell r="AU167">
            <v>51.715000000000003</v>
          </cell>
          <cell r="AV167">
            <v>52.368000000000002</v>
          </cell>
          <cell r="AW167">
            <v>53.021999999999998</v>
          </cell>
          <cell r="AX167">
            <v>53.676000000000002</v>
          </cell>
          <cell r="AY167">
            <v>54.326999999999998</v>
          </cell>
          <cell r="AZ167">
            <v>54.975000000000001</v>
          </cell>
          <cell r="BA167">
            <v>55.616</v>
          </cell>
          <cell r="BB167">
            <v>56.249000000000002</v>
          </cell>
          <cell r="BC167">
            <v>56.872999999999998</v>
          </cell>
          <cell r="BD167">
            <v>57.487000000000002</v>
          </cell>
          <cell r="BE167">
            <v>58.088999999999999</v>
          </cell>
          <cell r="BF167">
            <v>58.676000000000002</v>
          </cell>
          <cell r="BG167">
            <v>59.247999999999998</v>
          </cell>
          <cell r="BH167">
            <v>59.804000000000002</v>
          </cell>
          <cell r="BI167">
            <v>60.344000000000001</v>
          </cell>
          <cell r="BJ167">
            <v>60.869</v>
          </cell>
          <cell r="BK167">
            <v>61.378999999999998</v>
          </cell>
          <cell r="BL167">
            <v>61.872999999999998</v>
          </cell>
          <cell r="BM167">
            <v>62.351999999999997</v>
          </cell>
          <cell r="BN167">
            <v>62.814999999999998</v>
          </cell>
          <cell r="BO167">
            <v>63.261000000000003</v>
          </cell>
          <cell r="BP167">
            <v>63.692999999999998</v>
          </cell>
          <cell r="BQ167">
            <v>64.108000000000004</v>
          </cell>
          <cell r="BR167">
            <v>64.509</v>
          </cell>
          <cell r="BS167">
            <v>64.893000000000001</v>
          </cell>
          <cell r="BT167">
            <v>65.263999999999996</v>
          </cell>
          <cell r="BU167">
            <v>65.620999999999995</v>
          </cell>
          <cell r="BV167">
            <v>65.963999999999999</v>
          </cell>
          <cell r="BW167">
            <v>66.293999999999997</v>
          </cell>
          <cell r="BX167">
            <v>66.611000000000004</v>
          </cell>
          <cell r="BY167">
            <v>66.914000000000001</v>
          </cell>
          <cell r="BZ167">
            <v>67.203999999999994</v>
          </cell>
          <cell r="CA167">
            <v>67.480999999999995</v>
          </cell>
          <cell r="CB167">
            <v>67.744</v>
          </cell>
          <cell r="CC167">
            <v>67.994</v>
          </cell>
          <cell r="CD167">
            <v>68.23</v>
          </cell>
          <cell r="CE167">
            <v>68.451999999999998</v>
          </cell>
          <cell r="CF167">
            <v>68.659000000000006</v>
          </cell>
          <cell r="CG167">
            <v>68.852999999999994</v>
          </cell>
          <cell r="CH167">
            <v>69.031999999999996</v>
          </cell>
          <cell r="CI167">
            <v>69.194999999999993</v>
          </cell>
          <cell r="CJ167">
            <v>69.341999999999999</v>
          </cell>
        </row>
        <row r="168">
          <cell r="F168">
            <v>662</v>
          </cell>
          <cell r="H168">
            <v>102.8</v>
          </cell>
          <cell r="I168">
            <v>104.1</v>
          </cell>
          <cell r="J168">
            <v>105.6</v>
          </cell>
          <cell r="K168">
            <v>107</v>
          </cell>
          <cell r="L168">
            <v>108.4</v>
          </cell>
          <cell r="M168">
            <v>109.8</v>
          </cell>
          <cell r="N168">
            <v>111.3</v>
          </cell>
          <cell r="O168">
            <v>112.7</v>
          </cell>
          <cell r="P168">
            <v>114.1</v>
          </cell>
          <cell r="Q168">
            <v>115.5</v>
          </cell>
          <cell r="R168">
            <v>117.4</v>
          </cell>
          <cell r="S168">
            <v>119.4</v>
          </cell>
          <cell r="T168">
            <v>121.1</v>
          </cell>
          <cell r="U168">
            <v>122.9</v>
          </cell>
          <cell r="V168">
            <v>124.8</v>
          </cell>
          <cell r="W168">
            <v>126.7</v>
          </cell>
          <cell r="X168">
            <v>128.5</v>
          </cell>
          <cell r="Y168">
            <v>130.4</v>
          </cell>
          <cell r="Z168">
            <v>132.19999999999999</v>
          </cell>
          <cell r="AA168">
            <v>134.1</v>
          </cell>
          <cell r="AB168">
            <v>136</v>
          </cell>
          <cell r="AC168">
            <v>137.15100000000001</v>
          </cell>
          <cell r="AD168">
            <v>139.90799999999999</v>
          </cell>
          <cell r="AE168">
            <v>142.68899999999999</v>
          </cell>
          <cell r="AF168">
            <v>145.43700000000001</v>
          </cell>
          <cell r="AG168">
            <v>147.06200000000001</v>
          </cell>
          <cell r="AH168">
            <v>149.666</v>
          </cell>
          <cell r="AI168">
            <v>151.952</v>
          </cell>
          <cell r="AJ168">
            <v>153.703</v>
          </cell>
          <cell r="AK168">
            <v>155.99600000000001</v>
          </cell>
          <cell r="AL168">
            <v>158.018</v>
          </cell>
          <cell r="AM168">
            <v>159.13300000000001</v>
          </cell>
          <cell r="AN168">
            <v>160.62</v>
          </cell>
          <cell r="AO168">
            <v>162.434</v>
          </cell>
          <cell r="AP168">
            <v>164.791</v>
          </cell>
          <cell r="AQ168">
            <v>166.01400000000001</v>
          </cell>
          <cell r="AR168">
            <v>167.97546320000001</v>
          </cell>
          <cell r="AS168">
            <v>168.62799999999999</v>
          </cell>
          <cell r="AT168">
            <v>170.40899999999999</v>
          </cell>
          <cell r="AU168">
            <v>172.18899999999999</v>
          </cell>
          <cell r="AV168">
            <v>173.94200000000001</v>
          </cell>
          <cell r="AW168">
            <v>175.66300000000001</v>
          </cell>
          <cell r="AX168">
            <v>177.35900000000001</v>
          </cell>
          <cell r="AY168">
            <v>179.03399999999999</v>
          </cell>
          <cell r="AZ168">
            <v>180.69399999999999</v>
          </cell>
          <cell r="BA168">
            <v>182.34399999999999</v>
          </cell>
          <cell r="BB168">
            <v>183.982</v>
          </cell>
          <cell r="BC168">
            <v>185.602</v>
          </cell>
          <cell r="BD168">
            <v>187.20400000000001</v>
          </cell>
          <cell r="BE168">
            <v>188.78200000000001</v>
          </cell>
          <cell r="BF168">
            <v>190.333</v>
          </cell>
          <cell r="BG168">
            <v>191.857</v>
          </cell>
          <cell r="BH168">
            <v>193.351</v>
          </cell>
          <cell r="BI168">
            <v>194.81</v>
          </cell>
          <cell r="BJ168">
            <v>196.22900000000001</v>
          </cell>
          <cell r="BK168">
            <v>197.602</v>
          </cell>
          <cell r="BL168">
            <v>198.928</v>
          </cell>
          <cell r="BM168">
            <v>200.20500000000001</v>
          </cell>
          <cell r="BN168">
            <v>201.435</v>
          </cell>
          <cell r="BO168">
            <v>202.619</v>
          </cell>
          <cell r="BP168">
            <v>203.75800000000001</v>
          </cell>
          <cell r="BQ168">
            <v>204.852</v>
          </cell>
          <cell r="BR168">
            <v>205.90100000000001</v>
          </cell>
          <cell r="BS168">
            <v>206.90299999999999</v>
          </cell>
          <cell r="BT168">
            <v>207.863</v>
          </cell>
          <cell r="BU168">
            <v>208.779</v>
          </cell>
          <cell r="BV168">
            <v>209.65299999999999</v>
          </cell>
          <cell r="BW168">
            <v>210.482</v>
          </cell>
          <cell r="BX168">
            <v>211.268</v>
          </cell>
          <cell r="BY168">
            <v>212.00899999999999</v>
          </cell>
          <cell r="BZ168">
            <v>212.70500000000001</v>
          </cell>
          <cell r="CA168">
            <v>213.35400000000001</v>
          </cell>
          <cell r="CB168">
            <v>213.95699999999999</v>
          </cell>
          <cell r="CC168">
            <v>214.51300000000001</v>
          </cell>
          <cell r="CD168">
            <v>215.02099999999999</v>
          </cell>
          <cell r="CE168">
            <v>215.482</v>
          </cell>
          <cell r="CF168">
            <v>215.89400000000001</v>
          </cell>
          <cell r="CG168">
            <v>216.256</v>
          </cell>
          <cell r="CH168">
            <v>216.56700000000001</v>
          </cell>
          <cell r="CI168">
            <v>216.827</v>
          </cell>
          <cell r="CJ168">
            <v>217.03200000000001</v>
          </cell>
        </row>
        <row r="169">
          <cell r="F169">
            <v>666</v>
          </cell>
          <cell r="H169">
            <v>5.5469999999999997</v>
          </cell>
          <cell r="I169">
            <v>5.6420000000000003</v>
          </cell>
          <cell r="J169">
            <v>5.7359999999999998</v>
          </cell>
          <cell r="K169">
            <v>5.8179999999999996</v>
          </cell>
          <cell r="L169">
            <v>5.8840000000000003</v>
          </cell>
          <cell r="M169">
            <v>5.93</v>
          </cell>
          <cell r="N169">
            <v>5.9589999999999996</v>
          </cell>
          <cell r="O169">
            <v>5.9749999999999996</v>
          </cell>
          <cell r="P169">
            <v>5.9870000000000001</v>
          </cell>
          <cell r="Q169">
            <v>6.0010000000000003</v>
          </cell>
          <cell r="R169">
            <v>6.0170000000000003</v>
          </cell>
          <cell r="S169">
            <v>6.0350000000000001</v>
          </cell>
          <cell r="T169">
            <v>6.056</v>
          </cell>
          <cell r="U169">
            <v>6.08</v>
          </cell>
          <cell r="V169">
            <v>6.109</v>
          </cell>
          <cell r="W169">
            <v>6.1429999999999998</v>
          </cell>
          <cell r="X169">
            <v>6.1820000000000004</v>
          </cell>
          <cell r="Y169">
            <v>6.2210000000000001</v>
          </cell>
          <cell r="Z169">
            <v>6.2569999999999997</v>
          </cell>
          <cell r="AA169">
            <v>6.2830000000000004</v>
          </cell>
          <cell r="AB169">
            <v>6.2990000000000004</v>
          </cell>
          <cell r="AC169">
            <v>6.3070000000000004</v>
          </cell>
          <cell r="AD169">
            <v>6.3090000000000002</v>
          </cell>
          <cell r="AE169">
            <v>6.3079999999999998</v>
          </cell>
          <cell r="AF169">
            <v>6.306</v>
          </cell>
          <cell r="AG169">
            <v>6.3049999999999997</v>
          </cell>
          <cell r="AH169">
            <v>6.3040000000000003</v>
          </cell>
          <cell r="AI169">
            <v>6.3010000000000002</v>
          </cell>
          <cell r="AJ169">
            <v>6.2930000000000001</v>
          </cell>
          <cell r="AK169">
            <v>6.2789999999999999</v>
          </cell>
          <cell r="AL169">
            <v>6.2590000000000003</v>
          </cell>
          <cell r="AM169">
            <v>6.2329999999999997</v>
          </cell>
          <cell r="AN169">
            <v>6.2050000000000001</v>
          </cell>
          <cell r="AO169">
            <v>6.1760000000000002</v>
          </cell>
          <cell r="AP169">
            <v>6.1470000000000002</v>
          </cell>
          <cell r="AQ169">
            <v>6.12</v>
          </cell>
          <cell r="AR169">
            <v>6.0960000000000001</v>
          </cell>
          <cell r="AS169">
            <v>6.0960000000000001</v>
          </cell>
          <cell r="AT169">
            <v>6.0739999999999998</v>
          </cell>
          <cell r="AU169">
            <v>6.056</v>
          </cell>
          <cell r="AV169">
            <v>6.0439999999999996</v>
          </cell>
          <cell r="AW169">
            <v>6.0369999999999999</v>
          </cell>
          <cell r="AX169">
            <v>6.0369999999999999</v>
          </cell>
          <cell r="AY169">
            <v>6.04</v>
          </cell>
          <cell r="AZ169">
            <v>6.0439999999999996</v>
          </cell>
          <cell r="BA169">
            <v>6.0469999999999997</v>
          </cell>
          <cell r="BB169">
            <v>6.0490000000000004</v>
          </cell>
          <cell r="BC169">
            <v>6.0490000000000004</v>
          </cell>
          <cell r="BD169">
            <v>6.048</v>
          </cell>
          <cell r="BE169">
            <v>6.0469999999999997</v>
          </cell>
          <cell r="BF169">
            <v>6.0460000000000003</v>
          </cell>
          <cell r="BG169">
            <v>6.0449999999999999</v>
          </cell>
          <cell r="BH169">
            <v>6.0439999999999996</v>
          </cell>
          <cell r="BI169">
            <v>6.0430000000000001</v>
          </cell>
          <cell r="BJ169">
            <v>6.0410000000000004</v>
          </cell>
          <cell r="BK169">
            <v>6.04</v>
          </cell>
          <cell r="BL169">
            <v>6.04</v>
          </cell>
          <cell r="BM169">
            <v>6.0389999999999997</v>
          </cell>
          <cell r="BN169">
            <v>6.0389999999999997</v>
          </cell>
          <cell r="BO169">
            <v>6.04</v>
          </cell>
          <cell r="BP169">
            <v>6.04</v>
          </cell>
          <cell r="BQ169">
            <v>6.04</v>
          </cell>
          <cell r="BR169">
            <v>6.0410000000000004</v>
          </cell>
          <cell r="BS169">
            <v>6.0410000000000004</v>
          </cell>
          <cell r="BT169">
            <v>6.0419999999999998</v>
          </cell>
          <cell r="BU169">
            <v>6.0419999999999998</v>
          </cell>
          <cell r="BV169">
            <v>6.0419999999999998</v>
          </cell>
          <cell r="BW169">
            <v>6.0419999999999998</v>
          </cell>
          <cell r="BX169">
            <v>6.0419999999999998</v>
          </cell>
          <cell r="BY169">
            <v>6.0430000000000001</v>
          </cell>
          <cell r="BZ169">
            <v>6.0430000000000001</v>
          </cell>
          <cell r="CA169">
            <v>6.0439999999999996</v>
          </cell>
          <cell r="CB169">
            <v>6.0449999999999999</v>
          </cell>
          <cell r="CC169">
            <v>6.0460000000000003</v>
          </cell>
          <cell r="CD169">
            <v>6.048</v>
          </cell>
          <cell r="CE169">
            <v>6.048</v>
          </cell>
          <cell r="CF169">
            <v>6.048</v>
          </cell>
          <cell r="CG169">
            <v>6.048</v>
          </cell>
          <cell r="CH169">
            <v>6.048</v>
          </cell>
          <cell r="CI169">
            <v>6.0469999999999997</v>
          </cell>
          <cell r="CJ169">
            <v>6.0449999999999999</v>
          </cell>
        </row>
        <row r="170">
          <cell r="F170">
            <v>670</v>
          </cell>
          <cell r="H170">
            <v>91.45</v>
          </cell>
          <cell r="I170">
            <v>92.466999999999999</v>
          </cell>
          <cell r="J170">
            <v>93.509</v>
          </cell>
          <cell r="K170">
            <v>94.554000000000002</v>
          </cell>
          <cell r="L170">
            <v>95.584000000000003</v>
          </cell>
          <cell r="M170">
            <v>96.600999999999999</v>
          </cell>
          <cell r="N170">
            <v>97.606999999999999</v>
          </cell>
          <cell r="O170">
            <v>98.587000000000003</v>
          </cell>
          <cell r="P170">
            <v>99.522000000000006</v>
          </cell>
          <cell r="Q170">
            <v>100.402</v>
          </cell>
          <cell r="R170">
            <v>101.211</v>
          </cell>
          <cell r="S170">
            <v>101.961</v>
          </cell>
          <cell r="T170">
            <v>102.69199999999999</v>
          </cell>
          <cell r="U170">
            <v>103.465</v>
          </cell>
          <cell r="V170">
            <v>104.32</v>
          </cell>
          <cell r="W170">
            <v>105.27500000000001</v>
          </cell>
          <cell r="X170">
            <v>106.309</v>
          </cell>
          <cell r="Y170">
            <v>107.377</v>
          </cell>
          <cell r="Z170">
            <v>108.41</v>
          </cell>
          <cell r="AA170">
            <v>109.35899999999999</v>
          </cell>
          <cell r="AB170">
            <v>110.211</v>
          </cell>
          <cell r="AC170">
            <v>110.98</v>
          </cell>
          <cell r="AD170">
            <v>111.682</v>
          </cell>
          <cell r="AE170">
            <v>112.34099999999999</v>
          </cell>
          <cell r="AF170">
            <v>112.97799999999999</v>
          </cell>
          <cell r="AG170">
            <v>113.59399999999999</v>
          </cell>
          <cell r="AH170">
            <v>114.18600000000001</v>
          </cell>
          <cell r="AI170">
            <v>114.767</v>
          </cell>
          <cell r="AJ170">
            <v>115.351</v>
          </cell>
          <cell r="AK170">
            <v>115.949</v>
          </cell>
          <cell r="AL170">
            <v>116.56699999999999</v>
          </cell>
          <cell r="AM170">
            <v>117.20099999999999</v>
          </cell>
          <cell r="AN170">
            <v>117.84699999999999</v>
          </cell>
          <cell r="AO170">
            <v>118.494</v>
          </cell>
          <cell r="AP170">
            <v>119.137</v>
          </cell>
          <cell r="AQ170">
            <v>119.77200000000001</v>
          </cell>
          <cell r="AR170">
            <v>120.3251561</v>
          </cell>
          <cell r="AS170">
            <v>109.005</v>
          </cell>
          <cell r="AT170">
            <v>109.117</v>
          </cell>
          <cell r="AU170">
            <v>109.209</v>
          </cell>
          <cell r="AV170">
            <v>109.28400000000001</v>
          </cell>
          <cell r="AW170">
            <v>109.34099999999999</v>
          </cell>
          <cell r="AX170">
            <v>109.379</v>
          </cell>
          <cell r="AY170">
            <v>109.413</v>
          </cell>
          <cell r="AZ170">
            <v>109.46</v>
          </cell>
          <cell r="BA170">
            <v>109.533</v>
          </cell>
          <cell r="BB170">
            <v>109.637</v>
          </cell>
          <cell r="BC170">
            <v>109.768</v>
          </cell>
          <cell r="BD170">
            <v>109.92400000000001</v>
          </cell>
          <cell r="BE170">
            <v>110.096</v>
          </cell>
          <cell r="BF170">
            <v>110.27800000000001</v>
          </cell>
          <cell r="BG170">
            <v>110.47</v>
          </cell>
          <cell r="BH170">
            <v>110.67400000000001</v>
          </cell>
          <cell r="BI170">
            <v>110.88800000000001</v>
          </cell>
          <cell r="BJ170">
            <v>111.11199999999999</v>
          </cell>
          <cell r="BK170">
            <v>111.342</v>
          </cell>
          <cell r="BL170">
            <v>111.57899999999999</v>
          </cell>
          <cell r="BM170">
            <v>111.824</v>
          </cell>
          <cell r="BN170">
            <v>112.077</v>
          </cell>
          <cell r="BO170">
            <v>112.343</v>
          </cell>
          <cell r="BP170">
            <v>112.623</v>
          </cell>
          <cell r="BQ170">
            <v>112.916</v>
          </cell>
          <cell r="BR170">
            <v>113.22</v>
          </cell>
          <cell r="BS170">
            <v>113.541</v>
          </cell>
          <cell r="BT170">
            <v>113.883</v>
          </cell>
          <cell r="BU170">
            <v>114.25</v>
          </cell>
          <cell r="BV170">
            <v>114.643</v>
          </cell>
          <cell r="BW170">
            <v>115.05800000000001</v>
          </cell>
          <cell r="BX170">
            <v>115.47799999999999</v>
          </cell>
          <cell r="BY170">
            <v>115.883</v>
          </cell>
          <cell r="BZ170">
            <v>116.259</v>
          </cell>
          <cell r="CA170">
            <v>116.599</v>
          </cell>
          <cell r="CB170">
            <v>116.90300000000001</v>
          </cell>
          <cell r="CC170">
            <v>117.178</v>
          </cell>
          <cell r="CD170">
            <v>117.431</v>
          </cell>
          <cell r="CE170">
            <v>117.66500000000001</v>
          </cell>
          <cell r="CF170">
            <v>117.884</v>
          </cell>
          <cell r="CG170">
            <v>118.086</v>
          </cell>
          <cell r="CH170">
            <v>118.26600000000001</v>
          </cell>
          <cell r="CI170">
            <v>118.416</v>
          </cell>
          <cell r="CJ170">
            <v>118.52200000000001</v>
          </cell>
        </row>
        <row r="171">
          <cell r="F171">
            <v>740</v>
          </cell>
          <cell r="H171">
            <v>374.11</v>
          </cell>
          <cell r="I171">
            <v>373.44499999999999</v>
          </cell>
          <cell r="J171">
            <v>370.98</v>
          </cell>
          <cell r="K171">
            <v>367.72699999999998</v>
          </cell>
          <cell r="L171">
            <v>364.49700000000001</v>
          </cell>
          <cell r="M171">
            <v>361.387</v>
          </cell>
          <cell r="N171">
            <v>358.39600000000002</v>
          </cell>
          <cell r="O171">
            <v>356.12099999999998</v>
          </cell>
          <cell r="P171">
            <v>355.25299999999999</v>
          </cell>
          <cell r="Q171">
            <v>356.24200000000002</v>
          </cell>
          <cell r="R171">
            <v>359.41899999999998</v>
          </cell>
          <cell r="S171">
            <v>364.584</v>
          </cell>
          <cell r="T171">
            <v>370.97500000000002</v>
          </cell>
          <cell r="U171">
            <v>377.495</v>
          </cell>
          <cell r="V171">
            <v>383.33199999999999</v>
          </cell>
          <cell r="W171">
            <v>388.262</v>
          </cell>
          <cell r="X171">
            <v>392.47699999999998</v>
          </cell>
          <cell r="Y171">
            <v>396.07799999999997</v>
          </cell>
          <cell r="Z171">
            <v>399.30399999999997</v>
          </cell>
          <cell r="AA171">
            <v>402.34699999999998</v>
          </cell>
          <cell r="AB171">
            <v>405.14699999999999</v>
          </cell>
          <cell r="AC171">
            <v>407.654</v>
          </cell>
          <cell r="AD171">
            <v>410.09699999999998</v>
          </cell>
          <cell r="AE171">
            <v>412.77800000000002</v>
          </cell>
          <cell r="AF171">
            <v>415.90300000000002</v>
          </cell>
          <cell r="AG171">
            <v>419.57499999999999</v>
          </cell>
          <cell r="AH171">
            <v>423.70800000000003</v>
          </cell>
          <cell r="AI171">
            <v>428.09199999999998</v>
          </cell>
          <cell r="AJ171">
            <v>432.41300000000001</v>
          </cell>
          <cell r="AK171">
            <v>436.44299999999998</v>
          </cell>
          <cell r="AL171">
            <v>440.11399999999998</v>
          </cell>
          <cell r="AM171">
            <v>443.48500000000001</v>
          </cell>
          <cell r="AN171">
            <v>446.60899999999998</v>
          </cell>
          <cell r="AO171">
            <v>449.57900000000001</v>
          </cell>
          <cell r="AP171">
            <v>452.46800000000002</v>
          </cell>
          <cell r="AQ171">
            <v>455.27300000000002</v>
          </cell>
          <cell r="AR171">
            <v>457.68550620000002</v>
          </cell>
          <cell r="AS171">
            <v>510.36599999999999</v>
          </cell>
          <cell r="AT171">
            <v>515.12400000000002</v>
          </cell>
          <cell r="AU171">
            <v>519.74</v>
          </cell>
          <cell r="AV171">
            <v>524.34500000000003</v>
          </cell>
          <cell r="AW171">
            <v>528.97299999999996</v>
          </cell>
          <cell r="AX171">
            <v>533.59</v>
          </cell>
          <cell r="AY171">
            <v>538.17399999999998</v>
          </cell>
          <cell r="AZ171">
            <v>542.68200000000002</v>
          </cell>
          <cell r="BA171">
            <v>547.08699999999999</v>
          </cell>
          <cell r="BB171">
            <v>551.38800000000003</v>
          </cell>
          <cell r="BC171">
            <v>555.601</v>
          </cell>
          <cell r="BD171">
            <v>559.73099999999999</v>
          </cell>
          <cell r="BE171">
            <v>563.78599999999994</v>
          </cell>
          <cell r="BF171">
            <v>567.76599999999996</v>
          </cell>
          <cell r="BG171">
            <v>571.66899999999998</v>
          </cell>
          <cell r="BH171">
            <v>575.48900000000003</v>
          </cell>
          <cell r="BI171">
            <v>579.22500000000002</v>
          </cell>
          <cell r="BJ171">
            <v>582.87400000000002</v>
          </cell>
          <cell r="BK171">
            <v>586.43399999999997</v>
          </cell>
          <cell r="BL171">
            <v>589.90099999999995</v>
          </cell>
          <cell r="BM171">
            <v>593.26300000000003</v>
          </cell>
          <cell r="BN171">
            <v>596.49300000000005</v>
          </cell>
          <cell r="BO171">
            <v>599.55899999999997</v>
          </cell>
          <cell r="BP171">
            <v>602.43600000000004</v>
          </cell>
          <cell r="BQ171">
            <v>605.11500000000001</v>
          </cell>
          <cell r="BR171">
            <v>607.59100000000001</v>
          </cell>
          <cell r="BS171">
            <v>609.85299999999995</v>
          </cell>
          <cell r="BT171">
            <v>611.88800000000003</v>
          </cell>
          <cell r="BU171">
            <v>613.68799999999999</v>
          </cell>
          <cell r="BV171">
            <v>615.24900000000002</v>
          </cell>
          <cell r="BW171">
            <v>616.57399999999996</v>
          </cell>
          <cell r="BX171">
            <v>617.678</v>
          </cell>
          <cell r="BY171">
            <v>618.58399999999995</v>
          </cell>
          <cell r="BZ171">
            <v>619.30700000000002</v>
          </cell>
          <cell r="CA171">
            <v>619.86199999999997</v>
          </cell>
          <cell r="CB171">
            <v>620.25400000000002</v>
          </cell>
          <cell r="CC171">
            <v>620.48900000000003</v>
          </cell>
          <cell r="CD171">
            <v>620.57100000000003</v>
          </cell>
          <cell r="CE171">
            <v>620.50800000000004</v>
          </cell>
          <cell r="CF171">
            <v>620.31399999999996</v>
          </cell>
          <cell r="CG171">
            <v>620.00800000000004</v>
          </cell>
          <cell r="CH171">
            <v>619.61300000000006</v>
          </cell>
          <cell r="CI171">
            <v>619.15599999999995</v>
          </cell>
          <cell r="CJ171">
            <v>618.67200000000003</v>
          </cell>
        </row>
        <row r="172">
          <cell r="F172">
            <v>796</v>
          </cell>
          <cell r="H172">
            <v>5.7489999999999997</v>
          </cell>
          <cell r="I172">
            <v>5.923</v>
          </cell>
          <cell r="J172">
            <v>6.13</v>
          </cell>
          <cell r="K172">
            <v>6.343</v>
          </cell>
          <cell r="L172">
            <v>6.5430000000000001</v>
          </cell>
          <cell r="M172">
            <v>6.7190000000000003</v>
          </cell>
          <cell r="N172">
            <v>6.8819999999999997</v>
          </cell>
          <cell r="O172">
            <v>7.0510000000000002</v>
          </cell>
          <cell r="P172">
            <v>7.2569999999999997</v>
          </cell>
          <cell r="Q172">
            <v>7.5190000000000001</v>
          </cell>
          <cell r="R172">
            <v>7.8490000000000002</v>
          </cell>
          <cell r="S172">
            <v>8.2379999999999995</v>
          </cell>
          <cell r="T172">
            <v>8.6630000000000003</v>
          </cell>
          <cell r="U172">
            <v>9.09</v>
          </cell>
          <cell r="V172">
            <v>9.4949999999999992</v>
          </cell>
          <cell r="W172">
            <v>9.8659999999999997</v>
          </cell>
          <cell r="X172">
            <v>10.217000000000001</v>
          </cell>
          <cell r="Y172">
            <v>10.581</v>
          </cell>
          <cell r="Z172">
            <v>11.012</v>
          </cell>
          <cell r="AA172">
            <v>11.542999999999999</v>
          </cell>
          <cell r="AB172">
            <v>12.209</v>
          </cell>
          <cell r="AC172">
            <v>12.997999999999999</v>
          </cell>
          <cell r="AD172">
            <v>13.840999999999999</v>
          </cell>
          <cell r="AE172">
            <v>14.637</v>
          </cell>
          <cell r="AF172">
            <v>15.326000000000001</v>
          </cell>
          <cell r="AG172">
            <v>15.837</v>
          </cell>
          <cell r="AH172">
            <v>16.222000000000001</v>
          </cell>
          <cell r="AI172">
            <v>16.683</v>
          </cell>
          <cell r="AJ172">
            <v>17.504000000000001</v>
          </cell>
          <cell r="AK172">
            <v>18.867000000000001</v>
          </cell>
          <cell r="AL172">
            <v>20.873000000000001</v>
          </cell>
          <cell r="AM172">
            <v>23.401</v>
          </cell>
          <cell r="AN172">
            <v>26.13</v>
          </cell>
          <cell r="AO172">
            <v>28.611999999999998</v>
          </cell>
          <cell r="AP172">
            <v>30.527999999999999</v>
          </cell>
          <cell r="AQ172">
            <v>31.759</v>
          </cell>
          <cell r="AR172">
            <v>32.412999999999997</v>
          </cell>
          <cell r="AS172">
            <v>32.412999999999997</v>
          </cell>
          <cell r="AT172">
            <v>32.664000000000001</v>
          </cell>
          <cell r="AU172">
            <v>32.787999999999997</v>
          </cell>
          <cell r="AV172">
            <v>32.99</v>
          </cell>
          <cell r="AW172">
            <v>33.314999999999998</v>
          </cell>
          <cell r="AX172">
            <v>33.703000000000003</v>
          </cell>
          <cell r="AY172">
            <v>34.130000000000003</v>
          </cell>
          <cell r="AZ172">
            <v>34.548000000000002</v>
          </cell>
          <cell r="BA172">
            <v>34.917000000000002</v>
          </cell>
          <cell r="BB172">
            <v>35.246000000000002</v>
          </cell>
          <cell r="BC172">
            <v>35.557000000000002</v>
          </cell>
          <cell r="BD172">
            <v>35.853999999999999</v>
          </cell>
          <cell r="BE172">
            <v>36.14</v>
          </cell>
          <cell r="BF172">
            <v>36.415999999999997</v>
          </cell>
          <cell r="BG172">
            <v>36.685000000000002</v>
          </cell>
          <cell r="BH172">
            <v>36.945999999999998</v>
          </cell>
          <cell r="BI172">
            <v>37.200000000000003</v>
          </cell>
          <cell r="BJ172">
            <v>37.450000000000003</v>
          </cell>
          <cell r="BK172">
            <v>37.695999999999998</v>
          </cell>
          <cell r="BL172">
            <v>37.939</v>
          </cell>
          <cell r="BM172">
            <v>38.177</v>
          </cell>
          <cell r="BN172">
            <v>38.409999999999997</v>
          </cell>
          <cell r="BO172">
            <v>38.637999999999998</v>
          </cell>
          <cell r="BP172">
            <v>38.857999999999997</v>
          </cell>
          <cell r="BQ172">
            <v>39.07</v>
          </cell>
          <cell r="BR172">
            <v>39.273000000000003</v>
          </cell>
          <cell r="BS172">
            <v>39.466999999999999</v>
          </cell>
          <cell r="BT172">
            <v>39.649000000000001</v>
          </cell>
          <cell r="BU172">
            <v>39.817</v>
          </cell>
          <cell r="BV172">
            <v>39.970999999999997</v>
          </cell>
          <cell r="BW172">
            <v>40.11</v>
          </cell>
          <cell r="BX172">
            <v>40.234000000000002</v>
          </cell>
          <cell r="BY172">
            <v>40.341000000000001</v>
          </cell>
          <cell r="BZ172">
            <v>40.432000000000002</v>
          </cell>
          <cell r="CA172">
            <v>40.506</v>
          </cell>
          <cell r="CB172">
            <v>40.561999999999998</v>
          </cell>
          <cell r="CC172">
            <v>40.603000000000002</v>
          </cell>
          <cell r="CD172">
            <v>40.628</v>
          </cell>
          <cell r="CE172">
            <v>40.637</v>
          </cell>
          <cell r="CF172">
            <v>40.631999999999998</v>
          </cell>
          <cell r="CG172">
            <v>40.615000000000002</v>
          </cell>
          <cell r="CH172">
            <v>40.584000000000003</v>
          </cell>
          <cell r="CI172">
            <v>40.542000000000002</v>
          </cell>
          <cell r="CJ172">
            <v>40.491</v>
          </cell>
        </row>
        <row r="173">
          <cell r="D173" t="str">
            <v>Africa</v>
          </cell>
          <cell r="H173">
            <v>370958</v>
          </cell>
          <cell r="I173">
            <v>380755</v>
          </cell>
          <cell r="J173">
            <v>390929</v>
          </cell>
          <cell r="K173">
            <v>401607</v>
          </cell>
          <cell r="L173">
            <v>412869</v>
          </cell>
          <cell r="M173">
            <v>424377</v>
          </cell>
          <cell r="N173">
            <v>436482</v>
          </cell>
          <cell r="O173">
            <v>449064</v>
          </cell>
          <cell r="P173">
            <v>462025</v>
          </cell>
          <cell r="Q173">
            <v>475288</v>
          </cell>
          <cell r="R173">
            <v>489361</v>
          </cell>
          <cell r="S173">
            <v>503724</v>
          </cell>
          <cell r="T173">
            <v>518409</v>
          </cell>
          <cell r="U173">
            <v>533449</v>
          </cell>
          <cell r="V173">
            <v>548991</v>
          </cell>
          <cell r="W173">
            <v>565060</v>
          </cell>
          <cell r="X173">
            <v>581464</v>
          </cell>
          <cell r="Y173">
            <v>598130</v>
          </cell>
          <cell r="Z173">
            <v>614877</v>
          </cell>
          <cell r="AA173">
            <v>631779</v>
          </cell>
          <cell r="AB173">
            <v>648842</v>
          </cell>
          <cell r="AC173">
            <v>666075</v>
          </cell>
          <cell r="AD173">
            <v>683526</v>
          </cell>
          <cell r="AE173">
            <v>701290</v>
          </cell>
          <cell r="AF173">
            <v>719277</v>
          </cell>
          <cell r="AG173">
            <v>737670</v>
          </cell>
          <cell r="AH173">
            <v>756467</v>
          </cell>
          <cell r="AI173">
            <v>775641</v>
          </cell>
          <cell r="AJ173">
            <v>795191</v>
          </cell>
          <cell r="AK173">
            <v>815156</v>
          </cell>
          <cell r="AL173">
            <v>835045</v>
          </cell>
          <cell r="AM173">
            <v>854782</v>
          </cell>
          <cell r="AN173">
            <v>874838</v>
          </cell>
          <cell r="AO173">
            <v>895217</v>
          </cell>
          <cell r="AP173">
            <v>916150</v>
          </cell>
          <cell r="AQ173">
            <v>937486</v>
          </cell>
          <cell r="AR173">
            <v>958429</v>
          </cell>
          <cell r="AS173">
            <v>964000.69800000009</v>
          </cell>
          <cell r="AT173">
            <v>986401.15399999986</v>
          </cell>
          <cell r="AU173">
            <v>1009181.0209999998</v>
          </cell>
          <cell r="AV173">
            <v>1032308.6030000001</v>
          </cell>
          <cell r="AW173">
            <v>1055770.0990000002</v>
          </cell>
          <cell r="AX173">
            <v>1079543.581</v>
          </cell>
          <cell r="AY173">
            <v>1103577.1749999998</v>
          </cell>
          <cell r="AZ173">
            <v>1127808.196</v>
          </cell>
          <cell r="BA173">
            <v>1152184.1060000001</v>
          </cell>
          <cell r="BB173">
            <v>1176677.5349999999</v>
          </cell>
          <cell r="BC173">
            <v>1201271.7039999999</v>
          </cell>
          <cell r="BD173">
            <v>1225938.6440000001</v>
          </cell>
          <cell r="BE173">
            <v>1250652.3910000001</v>
          </cell>
          <cell r="BF173">
            <v>1275391.9279999998</v>
          </cell>
          <cell r="BG173">
            <v>1300135.703</v>
          </cell>
          <cell r="BH173">
            <v>1324873.0959999999</v>
          </cell>
          <cell r="BI173">
            <v>1349609.2960000001</v>
          </cell>
          <cell r="BJ173">
            <v>1374358.0719999999</v>
          </cell>
          <cell r="BK173">
            <v>1399128.1509999998</v>
          </cell>
          <cell r="BL173">
            <v>1423913.068</v>
          </cell>
          <cell r="BM173">
            <v>1448701.1969999999</v>
          </cell>
          <cell r="BN173">
            <v>1473490.2910000002</v>
          </cell>
          <cell r="BO173">
            <v>1498278.4709999999</v>
          </cell>
          <cell r="BP173">
            <v>1523061.8590000002</v>
          </cell>
          <cell r="BQ173">
            <v>1547832.219</v>
          </cell>
          <cell r="BR173">
            <v>1572579.7019999998</v>
          </cell>
          <cell r="BS173">
            <v>1597295.8339999998</v>
          </cell>
          <cell r="BT173">
            <v>1621971.449</v>
          </cell>
          <cell r="BU173">
            <v>1646595.2479999999</v>
          </cell>
          <cell r="BV173">
            <v>1671155.6089999999</v>
          </cell>
          <cell r="BW173">
            <v>1695636.675</v>
          </cell>
          <cell r="BX173">
            <v>1720016.888</v>
          </cell>
          <cell r="BY173">
            <v>1744271.432</v>
          </cell>
          <cell r="BZ173">
            <v>1768377.0419999997</v>
          </cell>
          <cell r="CA173">
            <v>1792313.6809999999</v>
          </cell>
          <cell r="CB173">
            <v>1816063.9619999998</v>
          </cell>
          <cell r="CC173">
            <v>1839611.774</v>
          </cell>
          <cell r="CD173">
            <v>1862940.7170000002</v>
          </cell>
          <cell r="CE173">
            <v>1886032.6789999998</v>
          </cell>
          <cell r="CF173">
            <v>1908867.3190000001</v>
          </cell>
          <cell r="CG173">
            <v>1931421.7789999999</v>
          </cell>
          <cell r="CH173">
            <v>1953670.5920000002</v>
          </cell>
          <cell r="CI173">
            <v>1975585.7790000003</v>
          </cell>
          <cell r="CJ173">
            <v>1997136.851</v>
          </cell>
        </row>
        <row r="174">
          <cell r="D174" t="str">
            <v>NAFR</v>
          </cell>
          <cell r="H174">
            <v>72762</v>
          </cell>
          <cell r="I174">
            <v>74568</v>
          </cell>
          <cell r="J174">
            <v>76430</v>
          </cell>
          <cell r="K174">
            <v>78355</v>
          </cell>
          <cell r="L174">
            <v>80341</v>
          </cell>
          <cell r="M174">
            <v>82385</v>
          </cell>
          <cell r="N174">
            <v>84497</v>
          </cell>
          <cell r="O174">
            <v>86681</v>
          </cell>
          <cell r="P174">
            <v>88950</v>
          </cell>
          <cell r="Q174">
            <v>91312</v>
          </cell>
          <cell r="R174">
            <v>93769</v>
          </cell>
          <cell r="S174">
            <v>96311</v>
          </cell>
          <cell r="T174">
            <v>98914</v>
          </cell>
          <cell r="U174">
            <v>101503</v>
          </cell>
          <cell r="V174">
            <v>104172</v>
          </cell>
          <cell r="W174">
            <v>106849</v>
          </cell>
          <cell r="X174">
            <v>109477</v>
          </cell>
      